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4" name="Text Box 15">
          <a:extLst>
            <a:ext uri="{FF2B5EF4-FFF2-40B4-BE49-F238E27FC236}">
              <a16:creationId xmlns:a16="http://schemas.microsoft.com/office/drawing/2014/main" id="{DE6B1F0F-5770-4D9C-B078-8BF0D800CC7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5" name="Text Box 15">
          <a:extLst>
            <a:ext uri="{FF2B5EF4-FFF2-40B4-BE49-F238E27FC236}">
              <a16:creationId xmlns:a16="http://schemas.microsoft.com/office/drawing/2014/main" id="{14B19A8A-3F9C-42C3-836F-F5358059067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6" name="Text Box 15">
          <a:extLst>
            <a:ext uri="{FF2B5EF4-FFF2-40B4-BE49-F238E27FC236}">
              <a16:creationId xmlns:a16="http://schemas.microsoft.com/office/drawing/2014/main" id="{BF6F2748-6968-44BF-9D0F-DDA6B7C1641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7" name="Text Box 15">
          <a:extLst>
            <a:ext uri="{FF2B5EF4-FFF2-40B4-BE49-F238E27FC236}">
              <a16:creationId xmlns:a16="http://schemas.microsoft.com/office/drawing/2014/main" id="{1CD8F032-1276-45BD-A594-50669AA89F9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48" name="Text Box 15">
          <a:extLst>
            <a:ext uri="{FF2B5EF4-FFF2-40B4-BE49-F238E27FC236}">
              <a16:creationId xmlns:a16="http://schemas.microsoft.com/office/drawing/2014/main" id="{EC4AACD3-64D7-48DC-A0BC-6D5C0965987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49" name="Text Box 15">
          <a:extLst>
            <a:ext uri="{FF2B5EF4-FFF2-40B4-BE49-F238E27FC236}">
              <a16:creationId xmlns:a16="http://schemas.microsoft.com/office/drawing/2014/main" id="{B9057397-A64B-48D2-8844-21D5AD7FF2B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0" name="Text Box 15">
          <a:extLst>
            <a:ext uri="{FF2B5EF4-FFF2-40B4-BE49-F238E27FC236}">
              <a16:creationId xmlns:a16="http://schemas.microsoft.com/office/drawing/2014/main" id="{55FA1ECA-7438-49D8-B56B-3E114A60C75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1" name="Text Box 15">
          <a:extLst>
            <a:ext uri="{FF2B5EF4-FFF2-40B4-BE49-F238E27FC236}">
              <a16:creationId xmlns:a16="http://schemas.microsoft.com/office/drawing/2014/main" id="{FCA02BF3-B73D-4440-8532-F172BA58FFA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2" name="Text Box 15">
          <a:extLst>
            <a:ext uri="{FF2B5EF4-FFF2-40B4-BE49-F238E27FC236}">
              <a16:creationId xmlns:a16="http://schemas.microsoft.com/office/drawing/2014/main" id="{A35FC6E2-08F7-46CB-941F-C4ADE46C3B4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53" name="Text Box 15">
          <a:extLst>
            <a:ext uri="{FF2B5EF4-FFF2-40B4-BE49-F238E27FC236}">
              <a16:creationId xmlns:a16="http://schemas.microsoft.com/office/drawing/2014/main" id="{EB8636CD-7616-4B8F-BE23-ADBF2C1F98C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54" name="Text Box 15">
          <a:extLst>
            <a:ext uri="{FF2B5EF4-FFF2-40B4-BE49-F238E27FC236}">
              <a16:creationId xmlns:a16="http://schemas.microsoft.com/office/drawing/2014/main" id="{0560ADAB-48BD-40DF-9962-DD5911EAB7D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55" name="Text Box 15">
          <a:extLst>
            <a:ext uri="{FF2B5EF4-FFF2-40B4-BE49-F238E27FC236}">
              <a16:creationId xmlns:a16="http://schemas.microsoft.com/office/drawing/2014/main" id="{E33F8293-D4F9-4C3D-A976-AE104BB38CE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6" name="Text Box 15">
          <a:extLst>
            <a:ext uri="{FF2B5EF4-FFF2-40B4-BE49-F238E27FC236}">
              <a16:creationId xmlns:a16="http://schemas.microsoft.com/office/drawing/2014/main" id="{76392C79-889C-45F8-B332-A602182BCDA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7" name="Text Box 15">
          <a:extLst>
            <a:ext uri="{FF2B5EF4-FFF2-40B4-BE49-F238E27FC236}">
              <a16:creationId xmlns:a16="http://schemas.microsoft.com/office/drawing/2014/main" id="{4B9AA201-6719-44EA-AFB6-B39D2A405E9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8" name="Text Box 15">
          <a:extLst>
            <a:ext uri="{FF2B5EF4-FFF2-40B4-BE49-F238E27FC236}">
              <a16:creationId xmlns:a16="http://schemas.microsoft.com/office/drawing/2014/main" id="{52BD2655-94F5-469B-83B7-65F4AAF94A2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59" name="Text Box 15">
          <a:extLst>
            <a:ext uri="{FF2B5EF4-FFF2-40B4-BE49-F238E27FC236}">
              <a16:creationId xmlns:a16="http://schemas.microsoft.com/office/drawing/2014/main" id="{9032A5E9-E44D-4622-9DCF-4AA32C9408A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60" name="Text Box 15">
          <a:extLst>
            <a:ext uri="{FF2B5EF4-FFF2-40B4-BE49-F238E27FC236}">
              <a16:creationId xmlns:a16="http://schemas.microsoft.com/office/drawing/2014/main" id="{76A944DC-277D-4D45-844C-FFB7810D262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61" name="Text Box 15">
          <a:extLst>
            <a:ext uri="{FF2B5EF4-FFF2-40B4-BE49-F238E27FC236}">
              <a16:creationId xmlns:a16="http://schemas.microsoft.com/office/drawing/2014/main" id="{B318A6E8-4733-4656-B907-FB0DFFCA6C0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2" name="Text Box 15">
          <a:extLst>
            <a:ext uri="{FF2B5EF4-FFF2-40B4-BE49-F238E27FC236}">
              <a16:creationId xmlns:a16="http://schemas.microsoft.com/office/drawing/2014/main" id="{E760981E-BEC7-433B-98D0-3E8F9862CBB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3" name="Text Box 15">
          <a:extLst>
            <a:ext uri="{FF2B5EF4-FFF2-40B4-BE49-F238E27FC236}">
              <a16:creationId xmlns:a16="http://schemas.microsoft.com/office/drawing/2014/main" id="{3A8A8265-B549-4D2A-9934-DF8E40116B0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4" name="Text Box 15">
          <a:extLst>
            <a:ext uri="{FF2B5EF4-FFF2-40B4-BE49-F238E27FC236}">
              <a16:creationId xmlns:a16="http://schemas.microsoft.com/office/drawing/2014/main" id="{D92E3BCF-80E1-4DED-B48B-240C01030D5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65" name="Text Box 15">
          <a:extLst>
            <a:ext uri="{FF2B5EF4-FFF2-40B4-BE49-F238E27FC236}">
              <a16:creationId xmlns:a16="http://schemas.microsoft.com/office/drawing/2014/main" id="{BF578DF7-DB2A-4FC0-8ACE-3F671D6412A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66" name="Text Box 15">
          <a:extLst>
            <a:ext uri="{FF2B5EF4-FFF2-40B4-BE49-F238E27FC236}">
              <a16:creationId xmlns:a16="http://schemas.microsoft.com/office/drawing/2014/main" id="{DE2CE1C8-D00D-4AD1-977C-ED70728243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67" name="Text Box 15">
          <a:extLst>
            <a:ext uri="{FF2B5EF4-FFF2-40B4-BE49-F238E27FC236}">
              <a16:creationId xmlns:a16="http://schemas.microsoft.com/office/drawing/2014/main" id="{4B73EA13-454D-4F96-9956-167F0562278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68" name="Text Box 15">
          <a:extLst>
            <a:ext uri="{FF2B5EF4-FFF2-40B4-BE49-F238E27FC236}">
              <a16:creationId xmlns:a16="http://schemas.microsoft.com/office/drawing/2014/main" id="{6165D38E-BE98-4BD3-9B33-53D8748001E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69" name="Text Box 15">
          <a:extLst>
            <a:ext uri="{FF2B5EF4-FFF2-40B4-BE49-F238E27FC236}">
              <a16:creationId xmlns:a16="http://schemas.microsoft.com/office/drawing/2014/main" id="{05A5E57F-DFD2-443E-B5F2-71744589EB9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0" name="Text Box 15">
          <a:extLst>
            <a:ext uri="{FF2B5EF4-FFF2-40B4-BE49-F238E27FC236}">
              <a16:creationId xmlns:a16="http://schemas.microsoft.com/office/drawing/2014/main" id="{CA41EA76-6578-4D8A-8A18-347A129996D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471" name="Text Box 15">
          <a:extLst>
            <a:ext uri="{FF2B5EF4-FFF2-40B4-BE49-F238E27FC236}">
              <a16:creationId xmlns:a16="http://schemas.microsoft.com/office/drawing/2014/main" id="{B1E6C5A4-1BA5-4CE8-B718-BD5B27F861E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472" name="Text Box 15">
          <a:extLst>
            <a:ext uri="{FF2B5EF4-FFF2-40B4-BE49-F238E27FC236}">
              <a16:creationId xmlns:a16="http://schemas.microsoft.com/office/drawing/2014/main" id="{39BFE82C-0D59-4108-8FB9-671D3BFE12E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473" name="Text Box 15">
          <a:extLst>
            <a:ext uri="{FF2B5EF4-FFF2-40B4-BE49-F238E27FC236}">
              <a16:creationId xmlns:a16="http://schemas.microsoft.com/office/drawing/2014/main" id="{22A7ADDB-1B67-4306-BE9C-019CC541497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4" name="Text Box 15">
          <a:extLst>
            <a:ext uri="{FF2B5EF4-FFF2-40B4-BE49-F238E27FC236}">
              <a16:creationId xmlns:a16="http://schemas.microsoft.com/office/drawing/2014/main" id="{BFA00446-5512-4497-9388-CD5C5B9B665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5" name="Text Box 15">
          <a:extLst>
            <a:ext uri="{FF2B5EF4-FFF2-40B4-BE49-F238E27FC236}">
              <a16:creationId xmlns:a16="http://schemas.microsoft.com/office/drawing/2014/main" id="{62A0D554-45BD-4C86-B4FD-EC356ECF597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6" name="Text Box 15">
          <a:extLst>
            <a:ext uri="{FF2B5EF4-FFF2-40B4-BE49-F238E27FC236}">
              <a16:creationId xmlns:a16="http://schemas.microsoft.com/office/drawing/2014/main" id="{209F8FE8-98C7-428F-8CF6-F74023AA451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7" name="Text Box 15">
          <a:extLst>
            <a:ext uri="{FF2B5EF4-FFF2-40B4-BE49-F238E27FC236}">
              <a16:creationId xmlns:a16="http://schemas.microsoft.com/office/drawing/2014/main" id="{A9AFA8A2-BB8F-435B-8540-D567EE6A817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8" name="Text Box 15">
          <a:extLst>
            <a:ext uri="{FF2B5EF4-FFF2-40B4-BE49-F238E27FC236}">
              <a16:creationId xmlns:a16="http://schemas.microsoft.com/office/drawing/2014/main" id="{922AEC68-1D32-4A29-9AC5-3BDF0B84152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9" name="Text Box 15">
          <a:extLst>
            <a:ext uri="{FF2B5EF4-FFF2-40B4-BE49-F238E27FC236}">
              <a16:creationId xmlns:a16="http://schemas.microsoft.com/office/drawing/2014/main" id="{2A1A088B-527B-457F-8BED-E860835CE1A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0" name="Text Box 15">
          <a:extLst>
            <a:ext uri="{FF2B5EF4-FFF2-40B4-BE49-F238E27FC236}">
              <a16:creationId xmlns:a16="http://schemas.microsoft.com/office/drawing/2014/main" id="{1355543B-F2D1-4FFC-BCD1-D776C4EA1FC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1" name="Text Box 15">
          <a:extLst>
            <a:ext uri="{FF2B5EF4-FFF2-40B4-BE49-F238E27FC236}">
              <a16:creationId xmlns:a16="http://schemas.microsoft.com/office/drawing/2014/main" id="{0BD8E29B-D66F-459C-A465-F2ECF03F3EC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2" name="Text Box 15">
          <a:extLst>
            <a:ext uri="{FF2B5EF4-FFF2-40B4-BE49-F238E27FC236}">
              <a16:creationId xmlns:a16="http://schemas.microsoft.com/office/drawing/2014/main" id="{A0D6DACE-1BA2-4D40-9D02-3EAA923CDE1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3" name="Text Box 15">
          <a:extLst>
            <a:ext uri="{FF2B5EF4-FFF2-40B4-BE49-F238E27FC236}">
              <a16:creationId xmlns:a16="http://schemas.microsoft.com/office/drawing/2014/main" id="{0175B66E-1235-40A8-9CB7-57113719EFC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4" name="Text Box 15">
          <a:extLst>
            <a:ext uri="{FF2B5EF4-FFF2-40B4-BE49-F238E27FC236}">
              <a16:creationId xmlns:a16="http://schemas.microsoft.com/office/drawing/2014/main" id="{1B0AA59F-E61E-47D0-BE38-A5C9BF0E4AC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5" name="Text Box 15">
          <a:extLst>
            <a:ext uri="{FF2B5EF4-FFF2-40B4-BE49-F238E27FC236}">
              <a16:creationId xmlns:a16="http://schemas.microsoft.com/office/drawing/2014/main" id="{28DEAB35-3E07-4CE8-A1CF-F0A6960095F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6" name="Text Box 15">
          <a:extLst>
            <a:ext uri="{FF2B5EF4-FFF2-40B4-BE49-F238E27FC236}">
              <a16:creationId xmlns:a16="http://schemas.microsoft.com/office/drawing/2014/main" id="{79D83A3F-9D0B-4BEF-B6A3-8C2605E99D2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7" name="Text Box 15">
          <a:extLst>
            <a:ext uri="{FF2B5EF4-FFF2-40B4-BE49-F238E27FC236}">
              <a16:creationId xmlns:a16="http://schemas.microsoft.com/office/drawing/2014/main" id="{CD6A4BEA-8764-487A-BECB-5B03F316CC1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8" name="Text Box 15">
          <a:extLst>
            <a:ext uri="{FF2B5EF4-FFF2-40B4-BE49-F238E27FC236}">
              <a16:creationId xmlns:a16="http://schemas.microsoft.com/office/drawing/2014/main" id="{BF349B5E-4596-4A89-AED5-EED842A25F4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9" name="Text Box 15">
          <a:extLst>
            <a:ext uri="{FF2B5EF4-FFF2-40B4-BE49-F238E27FC236}">
              <a16:creationId xmlns:a16="http://schemas.microsoft.com/office/drawing/2014/main" id="{15A81B09-8914-482F-B9FE-AEF590C71A3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90" name="Text Box 15">
          <a:extLst>
            <a:ext uri="{FF2B5EF4-FFF2-40B4-BE49-F238E27FC236}">
              <a16:creationId xmlns:a16="http://schemas.microsoft.com/office/drawing/2014/main" id="{E54D6977-8EE0-4474-B176-0BCE2708553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91" name="Text Box 15">
          <a:extLst>
            <a:ext uri="{FF2B5EF4-FFF2-40B4-BE49-F238E27FC236}">
              <a16:creationId xmlns:a16="http://schemas.microsoft.com/office/drawing/2014/main" id="{B2F811E8-6FD8-4D3D-8F3C-E40F1A7948D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92" name="Text Box 15">
          <a:extLst>
            <a:ext uri="{FF2B5EF4-FFF2-40B4-BE49-F238E27FC236}">
              <a16:creationId xmlns:a16="http://schemas.microsoft.com/office/drawing/2014/main" id="{74BC37C7-3571-4520-AD4B-0960912EDF7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3" name="Text Box 15">
          <a:extLst>
            <a:ext uri="{FF2B5EF4-FFF2-40B4-BE49-F238E27FC236}">
              <a16:creationId xmlns:a16="http://schemas.microsoft.com/office/drawing/2014/main" id="{0ED29B3A-67D9-408A-8960-E3E97305EC8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4" name="Text Box 15">
          <a:extLst>
            <a:ext uri="{FF2B5EF4-FFF2-40B4-BE49-F238E27FC236}">
              <a16:creationId xmlns:a16="http://schemas.microsoft.com/office/drawing/2014/main" id="{023F49EE-CA7D-48BB-8075-6374D0DA52C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95" name="Text Box 15">
          <a:extLst>
            <a:ext uri="{FF2B5EF4-FFF2-40B4-BE49-F238E27FC236}">
              <a16:creationId xmlns:a16="http://schemas.microsoft.com/office/drawing/2014/main" id="{9BDC17FD-8968-4DF1-9898-66D6FBE7E66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6" name="Text Box 15">
          <a:extLst>
            <a:ext uri="{FF2B5EF4-FFF2-40B4-BE49-F238E27FC236}">
              <a16:creationId xmlns:a16="http://schemas.microsoft.com/office/drawing/2014/main" id="{40BE8150-E463-402E-8DBB-38C7E5323BD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7" name="Text Box 15">
          <a:extLst>
            <a:ext uri="{FF2B5EF4-FFF2-40B4-BE49-F238E27FC236}">
              <a16:creationId xmlns:a16="http://schemas.microsoft.com/office/drawing/2014/main" id="{651FC033-CFA7-4E30-9C9B-631261AD004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8" name="Text Box 15">
          <a:extLst>
            <a:ext uri="{FF2B5EF4-FFF2-40B4-BE49-F238E27FC236}">
              <a16:creationId xmlns:a16="http://schemas.microsoft.com/office/drawing/2014/main" id="{360B7BAE-F849-4A82-B60C-C0D5590F038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9" name="Text Box 15">
          <a:extLst>
            <a:ext uri="{FF2B5EF4-FFF2-40B4-BE49-F238E27FC236}">
              <a16:creationId xmlns:a16="http://schemas.microsoft.com/office/drawing/2014/main" id="{4BDC7038-317E-4FDF-B1A4-E5195D7861C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0" name="Text Box 15">
          <a:extLst>
            <a:ext uri="{FF2B5EF4-FFF2-40B4-BE49-F238E27FC236}">
              <a16:creationId xmlns:a16="http://schemas.microsoft.com/office/drawing/2014/main" id="{69765750-6E02-47F4-B247-07B277E1CDC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1" name="Text Box 15">
          <a:extLst>
            <a:ext uri="{FF2B5EF4-FFF2-40B4-BE49-F238E27FC236}">
              <a16:creationId xmlns:a16="http://schemas.microsoft.com/office/drawing/2014/main" id="{88A7AC0B-2CCD-444C-A612-83A908827BF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2" name="Text Box 15">
          <a:extLst>
            <a:ext uri="{FF2B5EF4-FFF2-40B4-BE49-F238E27FC236}">
              <a16:creationId xmlns:a16="http://schemas.microsoft.com/office/drawing/2014/main" id="{37898AC8-EB1A-49F8-8717-D31461D6A7A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3" name="Text Box 15">
          <a:extLst>
            <a:ext uri="{FF2B5EF4-FFF2-40B4-BE49-F238E27FC236}">
              <a16:creationId xmlns:a16="http://schemas.microsoft.com/office/drawing/2014/main" id="{0B711EFA-72D3-4BA6-8EAC-62EE633DA37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4" name="Text Box 15">
          <a:extLst>
            <a:ext uri="{FF2B5EF4-FFF2-40B4-BE49-F238E27FC236}">
              <a16:creationId xmlns:a16="http://schemas.microsoft.com/office/drawing/2014/main" id="{54636621-CA82-4D77-BEAC-C8670E12BF1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05" name="Text Box 15">
          <a:extLst>
            <a:ext uri="{FF2B5EF4-FFF2-40B4-BE49-F238E27FC236}">
              <a16:creationId xmlns:a16="http://schemas.microsoft.com/office/drawing/2014/main" id="{0196C000-F710-4A75-BDE1-8CFEA221D04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CAECBCD5-0277-48D8-AFC4-CA696FB5539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6FB49166-E2D8-4C60-B9BF-2530B35F0D5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ACC50EC5-9D09-458D-924C-0602B1BF88F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BC336A76-C792-4D5C-9624-64D8A077DFA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3CFFDF83-BCCA-4B7C-9081-CC390DE1145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A432B504-084F-490B-8485-3881A9F6F06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7E0171E8-67E5-4368-A943-57F55EACF79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B016E829-630C-4D63-8632-436F9D35988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31BC7FB3-F80E-481B-B090-D60CD054BE9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666D186C-7BEC-412A-9AB6-076125FBB7A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47DC16D5-DAE7-443A-8639-10D667E59AE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7C098FA7-E142-4078-AA98-B7D4E93EEB0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B9115F98-3C85-41D6-889D-9CB774FAC2D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D13F6574-3D8C-47C3-BDF5-760EB9A5441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39B5495C-51FA-4A03-92D7-69FBC06DB95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E406F14C-EA2F-4C0A-92B0-619FB6D005D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AEB0DAF1-8F0C-4D88-B97F-04E99820777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36522988-8037-4A8E-80D0-E4742F60201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FE3143D2-F624-4CCD-A4F6-96F04C0A918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B3DFE318-854F-42DC-BD86-6ACA59D24BB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D5677B5D-0544-4E6E-9A31-07783265F85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5FF87297-1765-4949-8922-A0E84872066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F7D56DDE-C598-4200-BD1E-712DE9B4AA2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3662C52F-C9D2-47F1-9EA7-132BAB1F375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F1F702C2-4702-489C-AFA6-5CB7F36DF75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82330812-1509-48D6-84FD-43C37CEAEF0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FB558260-F0A5-46CE-BEE8-1F98C87F059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1D05F4AE-4FC4-49DE-9B14-BE203466560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910D3EBE-98E7-4A51-A6D3-39A0EB9B51E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BBC9A61A-BA29-4F49-A26B-78FE978F95B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D20DA0DA-8B9C-49A9-AD7F-4377703E86C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AF171D97-3FD2-4D59-993E-7566CFA48D7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01FE0B32-B1B2-4552-919B-971CAD5DF3E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7993DFE6-1AC9-4443-BC2D-9D87B956B6C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18C9C82C-5E7A-4858-A004-8CD5CAFDDA9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45C841EF-4DEF-4388-B80A-947BEA2890F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BDFACEE1-F37D-48A7-AEDF-8C84427CA96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8F088EB8-626A-47C8-857E-42D9B72E7D6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E6E04421-3C1C-45FF-9B46-0D1D3B6C3FB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4C0E7A79-E8AB-41F7-AD6C-4C8B5524D93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8564F1D3-C064-4B30-9327-DC772AFA02F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8B6987EF-E0BF-4830-878A-256AA1EBE35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3C2A734C-9FFE-4C13-983C-E097C537C58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553B9937-7C2F-45EF-9532-38849D20F62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49F7F964-9F13-4084-98C9-96D13118867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76426014-5A99-47E4-B5F2-D73A80E8C3B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9D97FF46-3635-435A-9F54-7E31C0AD290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F72B575E-05E1-4310-9754-1DBF73BC8B7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7C6DD97B-7F48-4468-9411-D49B190832D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33395474-2A47-4DE3-8A8E-82AD6DA62CA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D6D51143-E8D4-4B0E-A426-4FAA7CC4D13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94581247-7ECE-43E3-B05A-858F7D43082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A3DAF88A-0AEF-407E-8AC8-DBA125EFC7F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77129F11-AB11-4176-969D-85B29AC688E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EB75A884-40FD-4E3F-B8E8-2B46FB6D830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683EA9A1-4B55-457A-B294-8C96601EE3C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B4B1FA67-8B8B-4830-BB09-E5C38A7317E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C7E7CA77-DBEC-46F1-BD89-13FCCE481CC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DE8C0752-2CC2-430D-B17D-82B40822132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FA96D828-A434-4319-9E7C-5B178D617F8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FC45C061-FBB8-4746-841D-D7657846C17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E23ACECD-E3AD-4B6F-A86E-67A78DF29CA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1F878217-D455-4D43-A1AE-F556EF8D381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58A787E3-0C91-457D-B846-97AF6074EFC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899A65C3-5CB8-4D4F-90F5-1835576C2F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19D1A2FD-CCC0-4B23-B566-8641DDBCD6D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6D5C0946-9BC2-4F1C-95C3-1F4B215A570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6E3338A3-7198-4B4E-8D69-ED19AA23603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37D6946C-B263-463C-B933-E992D21D63A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E88C1715-6B82-420D-9E41-FE91602382F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55C353E1-6669-4CD5-8635-9F0BD3D6533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4DC7D8F9-8679-4960-A34C-F49397E147F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AEAE19E6-51C2-4D80-996F-D9409CEB130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E7067B5C-27C7-416C-BCA5-7D163C715A1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29E375C5-2E14-49B4-A91B-4E6029AB31B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FA995405-F9A2-4C13-9F08-FF423619A94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D6D55CF3-76D1-4630-82CC-399E502F008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676CDEC5-89FE-4EAF-837A-39471BF5401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72085DC9-B015-40A5-979B-5F51F688EA7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6CCE8DF8-1471-4E54-8FD1-B57594F95D7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AE7CA07D-0FEA-43FF-8B84-07E6A2ED7EA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023BA729-076A-4B60-B43F-96044697E0F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4E1CD36C-46C1-43A4-8D90-CB4F3AF868C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FB7EEBB0-0E08-4BB7-938A-2B85FD10B06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C1755A9D-CF25-445F-ACB0-A033C9A4683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B17505C6-D606-460D-929F-1D4A84DA5EE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8D907288-A29B-4A95-9900-8AD6569A950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B0CA70E5-8459-4D2E-8359-0EF02645869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5580A121-E722-48E5-AACD-0DAE32B48E1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82F9B6B0-115F-4240-A3B9-EE0C5DF5AF6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A88C82DE-B798-4342-A4CA-D57DC0940CD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8A2433F9-44DF-493A-9642-ECBD2A04216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17978BDE-275F-4F71-81F7-60E69AEE9D8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9D079839-2160-498F-A7A1-567E6779D08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DA55377F-A0DF-4743-848E-EFBBCF39FB4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FBFC6D04-D23A-4C39-A6DC-82C5B2EE95A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064B676E-57C8-4F4D-9A08-2BE40AD0714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6B935C25-15A3-4B2F-814D-4655D41565E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E48DD655-885A-4D37-B57E-0D114551338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D1A9E48B-CD0C-4134-8318-528217D528E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F41866F8-79C8-4352-AA22-69A72A5B364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3D68F061-1001-4EB0-B9BE-0B2592CFFF6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F9FDEDD1-831C-47C2-B942-A1FEB0EBAC6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F90E1F53-0A47-4CA7-B151-EED79086AE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1F1A6CAA-98EC-4C40-9838-219F04E1554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F92DA291-8FE0-416B-ABC8-8C5CB4465ED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89DAC457-E0F2-4334-B183-4655A03DB87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4D13115F-3BA8-4DE5-9FAB-96F364F40B2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8CDB2832-5D88-478D-A875-DA982F08A78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F77FC790-5996-428A-82F8-BBD70076374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0630DF72-CE79-44B5-92ED-45591FA2A21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F6C9F31C-E3B3-4991-9E9D-74C07D337DF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18034EBE-6C46-4B1D-93E7-818D5C63C6C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F9A47FC1-BC4B-4FC6-9B96-81FB0D11320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E3E1194F-A4E4-4757-8B48-8CA4FCFE495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EAA2D68B-1D80-438A-82B6-8EB98D130CD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761589FC-B859-4FFA-BCC6-B05C5FE22BC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E62463A4-130B-4498-944E-9F0781AB65D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82E77B82-954B-4365-AA14-EA4D200E20B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6546FBEE-06EB-477C-B688-4E554469B9A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EC4BED9E-3B6D-48F7-8C8B-0F01FAB1ECC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9A0F3A8D-3364-43E9-A7C5-C39D4B6B7BF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857736F0-755C-49B1-A170-5475BE09463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D0504154-B80B-4054-892C-104FF807C01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51EC6F3B-E3CA-40C5-AC6B-76549A95638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561FC004-66F0-4F11-8726-AF93992D1AF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A3EFE8F8-1CFB-4E53-830F-45B7ABBC011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81B44FA9-B06E-45BE-9D53-188D1014583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41D5A33D-2BA6-4F81-8A53-424D9FF1E92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1B011EE8-128F-48B0-BCF1-9E0B6B51A6C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5DFEAAA1-17E0-4FCC-8599-B00321CCB5B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845D9B6D-D716-4581-8EA6-4FC14B8B608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8618AEEF-E99E-4065-838D-F1D9BC66F98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5325A946-9AA9-4345-AC52-5CBA5EF142E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3B9BDA50-74B8-4CC9-AE9A-5F4670B204D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37C2BFB4-20BE-4BA9-9336-224C604BB56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D4274C0F-DE12-4620-ABE5-AF6E5F1C378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B82F95FC-E644-474B-B6E7-EBF11EDBB8D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79654AE3-591C-45EC-B553-8D6A2EA5170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D7FB894C-ADC4-4D13-84F0-C127EDCB37E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6A91C1E2-7201-4D3E-94D1-BEC1B81BE2E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1909BF7C-3B1D-41D9-AA68-0E73CF93C52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0C7BA8F1-52B1-49FD-B283-D0C31585453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A1524610-0F8F-4DC6-B7C2-5C4F3AD110B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EC6CC9CD-CF0E-4610-859E-76365843104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88769B8D-1387-4BCA-B11F-A2419E69439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44C7A89D-8A27-44E6-81D4-3EAC461D54A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4699D0FD-50D5-4356-A0CE-C3228B0574A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E7AAE1BC-C60B-4F72-BEAD-33DD65C575B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84C11277-A148-4A0A-B84F-583D6AB92DB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D488A773-8113-4EA9-8DE2-51A58078D2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650D291C-997C-44B7-AAB7-5284AD54879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313FE541-AC65-4166-8556-4F66041ABC7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D598B85A-1993-4EA9-B307-1EBCA5E7837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BF477533-C943-42DB-ADBC-CB4B2105E48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E2A36B70-361F-4BC9-8874-9243DE65A8D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092774EA-AAFA-456D-96BC-8941546E727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E49515D3-18EA-4422-BEBC-1CE4C4C33BA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D53EBC67-A0D1-424F-93C6-05DE6F8D926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87EC5459-7936-44AA-9F90-AE590606965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17EE435C-3BC0-4F11-93A1-04C91990976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6A8B91FB-30F6-4600-8253-9499B77FC76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6D8F41E6-A857-4921-9C4A-EA019CFFAF4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924B3360-4F63-46A2-8E15-A1E68BF4457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B6D75806-5601-4AC4-8BF9-C6EC2368303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0A3875E4-B658-4F27-A194-6820D510E2F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0CA0569D-27AF-4264-B7AE-3ABD76A5D2E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0E06C3AD-9FD8-4E42-9682-25FFDD7431B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323C05F6-4C7B-4972-BA31-C044A3CBBA6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84BEF9DF-05CD-4D8F-8AEC-D808E86AB3A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91BBE189-8F68-40B9-828D-43C92A8A00E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15FCD420-52EB-4A56-8EC3-C29DFF306D5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B62694B6-471A-4A63-B855-800A6B1B4D4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D46B308C-AF71-4225-94EB-1C6F67011E6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34C14462-36A7-4382-882E-DE160636066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971549FD-EF10-4458-B04A-E1BBD7DF02F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54284629-0BCA-46C8-934C-55013E7773A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25827E43-9A84-42DC-BA5F-FC86FEC81DB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E9892CC5-3595-4071-87A1-B84E3B1C516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085C38EF-DDB2-4A42-A425-C251DB48D6A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84E18C12-FE58-4317-8F6B-091280A50B2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8A357A10-1690-45F9-A420-FB3E9D72864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5D62465B-C7F2-429E-84F2-7A6FB97F2E9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DD14FF53-F696-4B61-86E6-3F8F63BBE00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42B5E7C3-26C0-4087-A4BD-C9517925F02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E71FB9A7-7F05-421A-862E-DAFC483783C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8D19A9E5-4514-4A08-AFD5-D12BCF084C5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AED30C5B-6E85-4F3A-BD9F-7845AE33E42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687C5D5C-A6DA-40DC-B6E1-93A6C3F8F7D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8EE15378-BF2B-41B5-989C-9186722C456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21FC5075-AC45-47AE-9483-6F0ED37A433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3596F5AB-859A-4A3B-9599-7F9386A6C1C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535CE44E-ED9A-4FD0-A631-39AC0FD9D69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6A1044E3-6E61-4BFF-996A-C53ED80A09E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CB204514-95D6-44B9-8C4A-ED4AE13A59F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C54E220C-68F1-4F7F-9A6A-C4C9F6993C1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FA6A5D10-45AC-4404-B9A4-D6296A7C40C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65B08DAE-C30E-4581-A49B-3A33522E65A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BC8A2B3B-5324-490A-A2AD-06184168292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B7CC073B-A030-4F31-8EF5-5D4B1DF48EB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3100BB24-719E-48B5-9731-7EF0E1D12E0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D02DF662-484D-4EFE-A686-DAF624B0A0E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3E7826D1-5602-4E21-B0AB-9CF3E5C4655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695ADF58-1D7F-439D-BCAD-39E7DA4CC0B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11E5E73A-FC75-4335-BF79-560D067A017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2269360D-51C1-4F4E-9A67-8BC3278C55E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4EA41962-B9B8-4B91-A64C-102B6E8AF7E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1DB121CF-E559-4EA9-8123-6AAB0335187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065C4BA3-6640-4512-A11D-4DEAD8992DB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2FD915EB-7B93-4BA9-8CFE-FE2CCC056CE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AE5051AD-B66C-443C-BB57-C8C08766BE5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71C764BB-CC45-4D54-A40A-7366678D025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89B3A9F5-059D-4E30-A785-C1DFFBE5132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4EA72404-F6E7-411D-8C9C-8BC201EE7DD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56785646-12CA-45B8-938E-EC8AF38789A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E5837905-69F7-45BC-8F09-9CF98037348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40A184B3-B201-44C8-A459-6818AEA00F4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B04C8E22-3F59-4A44-B33E-7F16CE86D5C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9B541601-5EBE-4930-AE7A-DD3E5E82CDD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176515EA-04C8-4A7F-910F-AFA402110F4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3F4CB487-EA96-4147-9ADC-5CB0F2A2D0C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EDC9295C-2710-42BE-BCB8-6CC66E2D4E8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5FD3CE5C-4AA4-4C58-90DD-485A87B0A9C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DEB94B65-7FBB-4595-A18E-C9035AF56DD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1689A861-C7A1-499C-89E9-0AE21A5460E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78347884-AE30-406B-BAF4-44AC35DC39C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1B3DAE51-2DE2-46EC-8C37-6197151873D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808FDF93-CB25-4AC8-A03E-550C4908AB0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06F559D7-A5CA-4BB4-8B70-F05F6432061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5A05FF7A-75D9-4479-B2D5-CC4E08A47DA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A138332E-3F0A-4A16-A586-EEA2326A700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F784688F-EA79-465C-8048-41BBFE416C4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830CBF03-3108-4BCC-8175-5A41DDFBE6B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74094B87-E673-400B-AB8F-2165C7DD66A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85D5553D-397F-4DDB-BDB5-01BFF0B5E81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905FCCC8-FD3A-408B-9897-97550F425FD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B4116301-FA53-41C5-9DCB-2775DBE4F2F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3EBFC39E-2C76-4D75-8F91-3E46CE67225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5CC6C9DF-A558-4449-98A4-EED2B0AF8BF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7B1E123D-2B13-47BC-8727-7CD1802FD2A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D87CD26C-1DD3-4546-ABB0-C4619F0D705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18FD9F74-0248-4ADA-81CA-533DA3FBE95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7175BDBD-E6C7-4E31-8A2A-9E75692A8C6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2726256A-0368-4E0A-BADE-A7696E2F31B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85EB8E41-8BA5-4404-B1B3-B61E5CB7623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420B6C99-4AD3-4859-A93B-7A7F2DBC318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C2313FF8-76EB-4937-BA90-284973B0D6B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D29CD0B2-0377-437C-A68C-F92C1E81D9F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D4932FB9-38C7-462A-A889-AC6BA3C1867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6757F475-A677-4D1E-B6AF-2428F4493E2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39EF327A-4396-44EB-B452-41DE74ED5D5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448A3F38-6CC7-4750-AC9D-7AF32C93471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1A5AA73C-C2F9-4A61-B7A1-E406B0F15C3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EBBF5C94-2BD6-495B-9AD7-93B651AB9AA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C23AC751-7338-4C94-8F7E-3B5D576ECD0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D31FD770-269C-45F8-95A9-B6E39558F7D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1DF97B67-FA5D-406D-A845-83591C9581A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F157C47B-2F4F-42BC-9180-0094A3CA749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0E01584E-1CCF-46A3-91D6-AB0CB27425E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15D53437-4F6F-4F50-98F4-41831E8386E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E7B0FBEC-81E5-4D8A-9C64-028F532A825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92B5F8EA-D254-47F9-B02C-A266F502B37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8DD44A0A-BE06-4E35-A810-FA3F59B1643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3C5BE264-267A-4B99-AD4D-AFD4B36F15A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CE712AD1-C9D5-4934-BD06-C66866506CC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ADDBA000-46DB-4E0E-896F-0BE8A7718CE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22041A35-880D-4012-B473-96220852A78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63980CAC-78F3-476E-AEF2-EA2AB1755DD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B5EB1C5F-71BB-48E3-BDDA-8C068A66A8E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5D539CB9-ECAB-420B-AE99-4D425D19A2E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4F9ADC6D-D995-4703-9066-2225009AA9F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5A59707F-813F-46F7-943B-C51F69C4BD6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9637F54C-A5B1-4B2D-9BCA-64923C2FE93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DC7EDED3-95BB-4960-A279-509016E93AB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612E76CC-5F9E-4B15-989B-0622978F5CA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4F5E6655-97E0-460D-BD8A-898221FF01F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07F2C67B-3467-4F35-885C-153B482F81F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0B305B0F-451F-4BDD-855E-274FD892B46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B804AECE-E030-4ED3-B5D4-8CB83403C80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6A0E1AAA-AA21-4C34-8687-D52ABECC1BB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5240BD6D-6538-49D6-8390-87EFBA25830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9CC765F0-AB33-48FB-89C4-6CEE135711C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DD4076E8-BE5E-4BB3-9FC6-90331E35AD6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8C26AAE8-42FA-4F70-9F88-39E8FB32D7F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FC0D5087-D83F-4382-9BAC-5805816ADA9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2B4DE791-3EC2-4CA9-8EFC-AB0D30165CE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44DFFBFD-AE36-4784-81FF-4E589EE70FC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ACA4FC09-E8C1-404B-B25D-3ACC0DFAE21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D39E14A9-2F88-477C-940A-B24C9B5BF2F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460AD871-7B81-4A54-AD52-1D372EFBA87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7658EA19-78B4-45EF-AD6A-4E2B536BF42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D12EDF60-3336-4800-B23A-2172C711748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DBA86443-A3B0-44DC-B5ED-DFA60C370C3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16379330-D9BE-4244-B1E6-03DA84AE83D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37CCB92B-0EBA-4A1B-B70C-4A268971E39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CB53F3AF-6F1C-4632-AE09-887A0395F1D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CDC249F4-E1EC-4EED-AC8B-4283B0721E3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4E49867A-D70D-4269-AFC3-2F9DB64E225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B5718156-A395-4B65-9F96-158159A273F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40A9C693-F44D-4BF7-A2C0-29B940FFED2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6F507252-9007-406A-B9E5-8189DA7601E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84698600-80B5-433D-9E7B-47E6FE651FD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1A290F7F-37C0-4E22-9FF3-1562D95B5D3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978BC4A6-0864-4E32-B810-6287ECFACFA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40C4A072-08D3-497E-8893-266A712B55B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9BC81C3B-97D1-409E-848B-19F284B36E6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4B9CB7A4-2AE4-4A15-A39E-8C800FF2EBE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209F2E86-9431-4CE8-B5DD-8BC79999096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484CA1E3-1835-4033-8772-A6F5B5425C4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1309C19E-833A-479F-9099-BD3F87BEB1E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4A720507-5175-435B-8B13-D7E63F24506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1A172787-482B-4BF5-B72B-47A08C5FF65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94F701FB-E4C0-4A5A-A119-8BBBF3288D5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AF50CAB4-7EE3-4799-B6A0-7668BF00C82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6914B0A1-E5D5-43CD-A05D-B20441A27F0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82E9116B-71AE-4383-A222-98EE3BEF0B9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346EEBB6-30AB-4ECB-963E-75767DD04ED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06F695FA-292F-4E55-BE4B-240D0AA2069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A3B80F04-356F-4C26-87AF-3DE1C11692E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C54797B6-3D4A-4EB6-B8D0-FAFA853469F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451EEB05-6B42-4796-9222-D0DF56D4A52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213492CD-E92B-49C4-ACA2-856160445BC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7C28A76F-5804-4C73-A4E0-47F4BCD57A8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2D7FA21C-8044-42D2-AC7E-F7D18405FBC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4B4E7A5D-C76D-49CB-AFF5-0E72058AF1A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C33E926A-C223-4048-97E8-090A674794C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8085FFB9-B504-427C-A737-AFD85EB9024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AB05B7C1-94FF-45A3-AC72-70B797AB03F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EB1CC6FA-6E4F-461E-B713-190C2AD5B5D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3AA122EC-0983-4B7A-97FC-EC687D9806C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15965C33-3B79-4522-9A82-B35E753B138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415B7EE2-582F-4B53-8189-856AAF47C34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3E5C8F85-922F-47AA-A0DF-1478BE6D691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38E12EC5-800B-4254-848A-105BDB1EA20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867BD409-ABA9-440E-8A66-BBAE7D73299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DA9680A6-4F9B-4860-BCD2-03FAE1A3C92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15A0BD1C-D396-45C9-8F77-31C5B153A8B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70E8EC77-72A7-476A-B36D-43933BF6C37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25672C47-7E5E-433A-8F58-1259D9B9426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6B10CEE3-B547-474A-8724-D493284EEAA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7A27B714-F1B4-4F76-A777-4F4C1447ED0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C9E5283E-8117-451D-8A99-6713F3C812C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B9006523-1870-4CB8-A1E1-4D9E5B0A10C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C0AA9237-A1F5-41D8-9378-BD1B83CC41E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424F2B22-13C1-4630-90B2-B29D3F79A95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643023E4-F942-4591-BBBE-FE987D6FADF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4406296C-69BD-4B30-B03D-10A766FA2AE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AD0EEA31-98C7-4154-B540-A4D6D96763C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A7752DE6-69D2-4E48-B600-121001CE056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B1EEBD2B-F096-4E9D-A48C-6A3C82763B3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F982FEBC-6945-402A-B57B-6CBF3ECEA57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F5E9963D-22E5-46ED-A208-8757FAC28B2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667971B2-0D23-4A65-A82C-DA1D24F0389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9AEE9FD8-B9B0-44F8-8494-3722A81C69C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3DE1DF6D-2174-4B78-90E7-13A3C96F2B1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55DD35DD-5F9E-409E-8AF8-FBB2240399F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D664E1B6-7537-4170-B564-B38786D8D59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DC887FDA-AC95-4261-8561-AECFA9D268C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5E9D02E1-6B82-44FB-AA30-6A83F88D52B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65D29CFA-2009-4FB8-BF2B-9F01AF4EF67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4FB62762-3DCC-480A-A890-01D3ED7EECE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3FBD8D82-05B3-4CF9-A5DB-C389635B916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F1A1C757-473B-458A-A91A-196F51815C9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43738B08-DB7A-44CA-950E-BE3AD227351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E1BA0E2D-DE58-4E23-BF22-675876026AB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76CBC60B-C99A-4D23-AFB1-661FC2A274B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DC62992A-910D-480D-8C5C-090121E559B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EEC5D970-68AD-4A62-9CEE-E5BEF4D9D63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63C8DE87-2A33-478D-A23D-910DA2DD12D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ECD2CBF9-3ACC-440B-8C84-960EE32A734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C2DD4E45-485D-49BC-A1A1-0821602646B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6FA2BEE0-D782-41C0-BF8D-1BFA4CC8D20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87934EAA-9186-48CB-9A4A-83CF8996C46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74ADA164-8966-4F37-BEDF-64DD71C3A62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2348982D-B379-4B18-A4A3-FDDC7C38AFE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58836EF4-4D16-4D22-A4F5-7B5328C5BC7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B817D4F4-675E-48D7-BFE8-1657525157D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16DB5D92-2B6E-446E-A89F-F42CA6780D2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6C14D169-E3C8-42E4-A491-81DD02AFA4D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23F010FC-EA9E-455B-B416-A2EC32E6DA4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E835A43C-144F-4F94-8162-295A8FB809E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12AD61DA-88AB-4797-BE94-69012D667FB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AED52195-8570-4797-B57F-6C5EF0196B9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1C9B8482-BDDA-48A6-BA7B-855458D62DA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1D21C2AD-F01A-4D5C-BCA8-0398929B8FB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578D7ECA-724B-4BD3-921F-67FCC62BC7A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F1D40EEF-261B-4E6D-AB70-5988C5DCF68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ADE19CE3-3E40-4B76-BC30-1C838DE9EBF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983A9AA7-9DD7-44AC-AD1F-3B7B35F67E2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999EC549-C638-4AFB-AC0A-874A4607ED2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5F9AC588-8FDA-45DC-BC59-502267BC1CC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3CB06C77-FA92-4B21-ABFF-88020D09E14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8A9ED1C0-A80C-411F-BA88-62F003B29B0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94E04EAA-1605-47F4-BAB5-24E37657632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AB98A511-BD85-4CA0-A93A-9190B04DDFC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DAF3B711-9BE8-490F-AB78-0A7F3C4D93A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84BBC241-6760-4F9F-B1E9-8CEE8AD04DB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A0A92AE6-42C1-4504-B092-CEBF4496D6A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92F0FE4C-4D13-415E-B8B0-2DA12B8534F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AA7D05E2-7C1C-4101-8846-93B2D014C9A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B09C0498-6287-4223-BE09-B6E3381C6C0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A3FC645C-4274-48D6-92AF-733A52E012D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F4EDEFF5-A326-4313-92F1-23E5042B023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4E00B92B-3CEA-4C6B-A7C1-0B529C4731D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DB5FF5CB-7F89-4564-93BB-269C953187C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3ABEA84A-8504-4469-B6EB-F8ACC4DF0F7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AFF72A2D-55FD-476A-AA46-A5A1407CE67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BFE0F2D2-BBEC-46F5-969C-9EAC3DBA12B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0D89CC3F-B3FD-4EFA-8A83-413D7FAA241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2053F6DB-C865-4BAC-9A1E-26E36436617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B8EA26D1-9D3C-4969-B206-18FF16D61F0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FD9F22BE-03AA-41DA-8DCF-211CA3933CB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7931A537-5EB2-4425-B842-5B8F60E1798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1C3B85BD-7D84-4F59-B34E-C48C0AE4AB9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C818E49C-48B9-4B10-A797-BD8B309B195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44412FB5-409D-4470-BCEE-EC415618BB1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13C7E676-00DE-4B05-9618-4A4CA6C84A8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8D51F7A5-220B-45A0-9C24-326FADF61A1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D9FC346F-81F7-42EF-9AD8-6B62D6A46C0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A243A9DE-BE37-4DE9-A352-0497F26309E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4831C0C2-EFD7-4EC9-A297-8EB06446021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7FA2DE79-D5C4-4FFA-80C0-94BE5DB3118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F391ACC1-D721-4D63-8B94-4B0A7F48228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2DAAF86A-3A23-4A0E-8011-C51A274FF0D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C08A45F9-3BA7-4EDF-A3B2-B61B013270D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110AB822-E8F8-4B53-8D6E-B6525EEDAD3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1140B5BF-5C5D-43CA-90C7-01BD6F2835B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7F851750-0936-47CC-8FCB-90AD6F6CEE9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49853AF1-A939-4038-8668-7591234F1F1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8EE38B34-AAD3-4E5A-B651-D6C79A2D8B9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BB12720D-75A7-4C36-B19B-12A04A99D89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E671F479-0393-4A93-B3B0-30ADAD1A8BA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383E1EE5-9AD9-4A31-A90C-D55F6C3BFF0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C0DC587A-C562-4F43-B073-CE3C5888B45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BE7F9865-CD64-4AE1-9756-93D4B73293C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150C6B9B-817E-40D6-B710-5D9B7D9AE04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0F161C46-9FB2-494D-BC6B-37C6CCA8567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DCE8CC13-E06A-4E2E-BB73-0FC4428F10D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D7494B17-9252-421B-896C-BA872B79D07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77383D50-7A66-46CE-8404-69C7F800407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8398C629-FB3A-461D-BF3E-46A31AC2F98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A464F388-D083-44E6-B5B0-6592F13F7CA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4B874B15-D35C-4094-8FE3-7467B2DE233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FB06BB04-8AAD-4504-A3AB-252EDCCA08E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608B6158-9D0F-497C-AC32-DA0D2963756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C388515D-B705-4B54-A7A6-3370FF752AE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0389551D-635E-4D73-B03E-C48FB1C3083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2B22A852-5191-4151-84C2-2C63386B249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F49A44F4-C271-4748-BE10-6D1D4BF3B46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01670B2B-109A-4118-BF3C-DD28A3B2A51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4B67E959-E175-45A1-B3B3-00CAA2D082E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E161D7B5-6E57-4072-A0E9-06767F2A062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322A8C23-2FF2-4D09-A450-A22CEE6157E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A3EAD700-AF85-4597-97B2-FCDDF4189CF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4CCE17FA-E29B-442D-887B-8DA65FA70FC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A7978E17-F20E-4B43-AD07-9981B7AA11F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E52FD929-7EFD-41B4-B94D-FAD8AD4D272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95C858F8-8D3A-492C-9574-F32968E514F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2B487083-7E1D-4C70-9D42-2AFB63949AD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10CDD968-E6D1-408C-B32D-B8384FA4627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EE48B998-CFB4-46FE-92A5-A2BC93B877B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107D668F-6028-4A9D-BDD2-C885B2AD8E8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90A76885-9CF2-4281-8B09-6733839F135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58927E04-A1AC-46B2-98AA-43FDCDAFE04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6CC334EF-7B7C-4D04-87C0-4F1ED6530BD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48680F49-5DCE-4A4C-A830-5722E418234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B96F8C62-95FC-4460-9908-C8A60E8A7D3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675B63A7-A6BF-4E81-A0C7-BDAF7AF5FF0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3EBD6759-3E6E-44DF-BCEC-ED8FE5F64FE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DD009024-C49E-4452-805F-F9AF7443377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1C117F68-EB37-419E-B327-3E5719E83C6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830739F3-E8F5-40F2-A4EA-560E8DE9636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B802C046-E036-42B5-AD77-B9A6CC4FA17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BEAFFC40-9510-4EF9-8764-60C494CD65E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CBC1819B-3835-47B5-92C1-9495DAF9783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B977540A-9788-40E3-B6C5-69DF661FC57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4907009F-8C5E-411F-94B5-EFDE540020F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268D675A-C9BA-4D27-B1D5-F9971BC1B02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C930C522-D9F4-4F9B-9C2C-337CAFA6867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B9807CDE-E5EF-4F6F-8479-D6FA914EB10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5D48CE1C-A5A6-4FA0-8734-9EA6AE7C0F8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F3560F50-4A0A-47D3-A520-BBE1195AF3D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F7E20A2B-7651-4F74-AEA7-C3BF3ACB2BE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5373E3DD-20A8-4E5A-83C7-13991701A86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27F25772-09E7-415D-B32B-B5F20CDB945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A3FA5472-9BEF-44FC-85CA-EF1447CF28D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24325F2F-1402-4FF6-9115-16461A89AA1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9AC74576-C61B-419D-B30F-CCC690458A7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60B5C2D9-05A8-4F86-919F-A6A0E13F8F4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18AF3181-AA38-41BC-891B-3939C5FC8D6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9A335EBB-3026-4C3C-AD3F-9ADA56FB27A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53CFC70F-1489-4D85-8E33-AFE2EDC7D9B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4847F295-51DC-4E30-B2B1-5DA133B4514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015D1698-DF95-4B50-BFA6-C1D65BF48FC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C87AA95E-7DB6-4DB6-B8B5-7B3F74308116}"/>
            </a:ext>
          </a:extLst>
        </xdr:cNvPr>
        <xdr:cNvSpPr txBox="1">
          <a:spLocks noChangeArrowheads="1"/>
        </xdr:cNvSpPr>
      </xdr:nvSpPr>
      <xdr:spPr bwMode="auto">
        <a:xfrm>
          <a:off x="8549640" y="33070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3752DC52-818D-47BB-BB56-CEC9E20FE8A0}"/>
            </a:ext>
          </a:extLst>
        </xdr:cNvPr>
        <xdr:cNvSpPr txBox="1">
          <a:spLocks noChangeArrowheads="1"/>
        </xdr:cNvSpPr>
      </xdr:nvSpPr>
      <xdr:spPr bwMode="auto">
        <a:xfrm>
          <a:off x="8549640" y="33070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86BA52E8-AB3B-46B3-8FEC-BEFBCB0253BA}"/>
            </a:ext>
          </a:extLst>
        </xdr:cNvPr>
        <xdr:cNvSpPr txBox="1">
          <a:spLocks noChangeArrowheads="1"/>
        </xdr:cNvSpPr>
      </xdr:nvSpPr>
      <xdr:spPr bwMode="auto">
        <a:xfrm>
          <a:off x="8549640" y="33070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003C059F-BFC9-4FCC-97E4-C9AD6DA13BD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0B08B188-C12F-440A-86E4-181F3B5ACEE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FF2EA68A-F7F6-45D5-BA68-19B047E1E86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079C9EA4-C22A-4101-AC02-8135860EAC6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82F8368C-7F73-4AB5-8674-A8060678FC0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0B6C84A9-14D3-4F99-8AB7-6C50D016C59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2CDD1383-A759-45F2-B9BD-C3E15C234EA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D8D8798D-480F-42D0-B5C7-180A36F2C64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51D76E20-2683-494F-B611-50731271FDC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151B0B26-4E1E-457E-8D85-1B9F1F02139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95C18B8C-9723-4C29-B0D0-11F02817654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57480AC0-7422-4A85-B6BF-25D31408231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DB70C579-3A21-4613-B836-9C3F4407064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A04A44EF-FE70-4E66-B304-FB5E2D4DB36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954A0A57-9D84-4107-AA73-634CA02D2C1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C334E8D1-CBED-4258-B0BC-CF35FD4868C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51F06839-790D-4399-8684-139F4D40D52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066E5224-8D19-442B-999B-ADF5FD7F0EC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83D6E478-2611-4C4C-A863-05A14D3A25D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3315235B-EEDD-40CD-96EC-A9230CECCE9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2E4755E6-F629-4C7C-87BB-FEBCEB904B83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22F03F00-521E-48FF-A5F3-1389C5FED75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ABAE46FD-9367-482F-AF55-0FD42DA78BA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BE96E72E-17CC-4C11-9155-B8535E73077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CA90A7AF-865C-4DBD-92B9-1DDD933791D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5C5F1ECB-8119-437C-AB58-E31B86C1FAC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C8638303-084E-4CF4-8C4E-89932ED8559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1E61273D-B0CF-4D7B-ABE2-DB80DFD0BD7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A9F673CD-38FA-4468-8778-D7F09FE3E22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BE8D8BB8-6B79-42A5-99FE-6A2E19BD78A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F3A09CA6-B85F-4902-BE08-FBE77E76F229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6D3A29A0-180A-41E2-9312-FCEE99634F5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E9030C29-EB40-4FA5-977C-090E46AF5B2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FC8C6032-3C5A-4F67-B184-D307C2534E0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82FC4530-998B-4D5A-A737-48D79D9CE37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21ADA951-9454-41D4-B52B-72965E216B6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B237A92C-1A2C-4B46-A10F-2E73D7DA9E4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E5B99ED6-9530-426D-AEF3-942E0A66CAF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4C6BF12E-4D7D-42F8-9F65-39605EBB632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9FB60B1B-B9B9-496F-B934-5083377413F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D4FF74EF-4A55-42EC-A7BD-0E29D172E52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5A5DE714-FBF7-4269-BE2C-700D5C47249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C7FBB7C0-16E7-442A-A7E4-394951C3269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5DDFCC99-ED85-4E9D-AC16-1CCB31DE359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BBD495C7-121B-4AEF-9BF3-9B9E9B0FD72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A0A3794A-6EA3-4DBC-BE4B-115F5E95D10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FAB8F678-6497-4058-8D60-ABBAB93B049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10ACC454-3D06-4BAC-B6E9-BD9C5AD6A149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DE21E542-C204-4A0D-9C8D-833CA658813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F2117936-C57B-4B22-A69D-124963A63E4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21908F04-F7A1-43A6-A4F5-29C146E334E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AA3E27DB-57E9-41EF-869F-3E0D8D019AE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5F83B811-542F-4B7A-BAD7-A4FBAF0EB37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1806D172-3399-4FF3-AABA-3B7C47CD895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E34F6070-B872-4AB2-9D36-4AA4A8E1442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58C80F0C-E5DF-483B-8D81-A0F210A1C90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5EC9F1E4-97AD-4D6D-BD60-6FDF18FA542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D3556285-7EB9-4864-9D23-4A3CC9EB6B6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4FB0F179-CB3A-452E-9FAB-4D45B58484C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5CF16223-C594-4BA0-BB51-A31B7C7B2AF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A6EA0636-5CF1-43A4-9D4D-B3468DCC78B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AFE95023-1BAE-4793-9C1D-7031EF58C78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8CE4A831-757E-4EDE-A487-574D1A3022F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39B48808-98D4-4307-BD13-3D7D42C8FBD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C988D360-304D-42B0-8B68-BFB4C58C163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E7D521A3-8A47-4B5E-8A62-84D5DD5B346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ECDFE24F-0C66-4E8D-996A-AC8D630524B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7ACB4439-72E8-4B33-B4C7-4913C40009F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F3660286-6CBD-40A4-88EE-374275E77DA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AA975078-E193-4C88-A6ED-89E8B05F4D3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C4B1B0B1-929D-4C3A-94BE-9E6049E11D7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97B86637-E2EE-46AC-A69A-69ACF16C4AB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23E25B6F-8145-4EC7-91C6-AA2757D50BC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DB540CF6-6C36-415F-890A-C386E9193C1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6402A13B-986B-4136-906E-621AAA1A914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6E79D185-EE8F-490C-A6C1-32E79B52011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7BFA7792-B9EE-4EF2-A8C2-C437D82BA55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B8087AB0-A471-45F0-BA19-099A7E7C8A9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3C44925B-FD60-4272-BA99-C8D0B2D0549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39CFFF4C-AB3A-44DE-B2D3-5A0E1BA5AFF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5CF840E9-4C29-453A-BB0F-11A9A320804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6948A5E4-F6CA-4515-83D1-74361522940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BC06224F-C670-4F8B-BDEC-639EBAC1ADD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8F561989-A003-405E-8BC8-7E3C5E45CF8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21466E9C-6296-486F-963F-13EA7F5C5BE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F95FD727-05BA-4E12-9C9A-DEEF03A397B9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396F9B03-342C-4913-9BBB-7952A35BF04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2386A50D-F2AF-4A4D-A3F9-9C2B83C2AD8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F3C1F4FD-9A57-43AA-8FF3-BC7842EB565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42D5649F-994F-47CF-821B-F1D4BAF8874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2F8B0254-1D4E-40C0-8D5A-88F93F23DD9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CB9E114A-3DF1-40F8-A4B4-61A46F35961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C467A241-20C9-4B5A-8106-66BB89C4CD0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74C69B91-6602-4FB8-91E1-12E527FF31E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994D079F-FCFD-41A9-BEA9-FCB02DF719E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E6EA7172-8CD2-4727-9D01-0BD90E67641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320DA88C-381C-46DD-9ADD-9C179121DC7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5D0AD8E0-7D5C-4615-A257-51DADFF1C9E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80AC0D3B-66A4-4021-9FE9-6D35D3EBD82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47DD7391-91CB-407A-911B-F85D04BC20E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1CE08634-DBC8-4464-82C7-929C0581A6F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734F9C12-CA05-4CEA-98A4-2BC6A28DDA0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F6995723-4021-4C72-842B-C934522FBD9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E7EE17FD-D46C-4F80-AA83-8775C010591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82AA01F5-9769-45F8-8EC8-07AF97D4403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90A8DA70-1A47-43C8-A596-2AB1135F952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1308A43F-314B-4DA6-AC5C-0F349CE9930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35514572-F4A9-49FE-AFA7-43C0BADA12E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9FA4946D-CD13-40A4-86EC-432C2981143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1FA9BCB2-4D51-4A3F-A338-378E79EA2AA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4EA2E21A-A745-4D5B-B5B8-04C49C8AD4C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F99A5680-DEE1-4584-BAEF-4424B09DAF6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71F1AF10-0A29-4238-878E-AA233A33915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904654FD-9DE8-4CB1-A998-DC83A3F9874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7F0D13FC-4473-42A8-9AB2-6688EDD305F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B24E1B37-3BBC-40E7-A306-8A9D7EB8F66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9C50AE32-5186-4709-828E-B5F58DD0273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99887056-63C1-4EAA-BBA9-33DFF239B10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E0A02F57-6FF6-46DF-B613-E9A7D67ECF3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BFE079A1-9062-4927-9AA4-604FDBFFDC1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E0B6CAD3-78EC-43EB-9941-BF1144BCE9A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C4DE2CD6-62D5-4BE3-82DC-2EBFDE6AD08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CC14B564-AD7B-47BD-9F50-8AEEA790FF5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E06BA357-4F9B-4B26-837B-57B72579651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B3005CA5-2949-4522-A64D-A4D3F15A895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E54D4E17-3A76-4405-8C06-4180EFAEDE6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CBFEE1B8-3C0C-4412-85CB-0958EB8ECCC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1744CF9D-F548-46FB-AFAE-D54AEE75AAB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9D4ABF8A-CB1F-4435-B6A3-C742B8AF13B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3D4A5C25-C755-45C7-8C3C-0947A82BF6B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20647899-B08D-407B-A338-AC616B2BE8C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A7849687-039D-4DEC-9CD1-B615D7A7CF7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8993F75F-C890-4D1D-BCE3-4841619C8A5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D769BBEA-822C-4669-83E2-A6B72CD3A64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F6A1FEE4-6CB3-49E2-B35B-9DEDB5BC10E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01EEF1E0-EC7A-4DDF-B9B6-AD7FD1291F7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B383E0A8-DC41-452A-B622-804014C98DD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88BA5EB3-29F1-44DB-9BA2-E102D706722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B24F1029-8C4D-4323-B245-69716A4A798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721911C9-01F2-4517-9C8F-CF4EC4DAA1D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EC07A9D5-99AB-4175-B2C2-F03485E538D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A335FB2E-39A7-462A-A255-B81F3E06F50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C2C0EE08-51A7-4FA2-9DF6-05E5B81418D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73CB37EF-F21A-4A5F-9993-523FBE58831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6FA39A90-BA37-4A71-ADA6-2307D9D97EE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8434DD83-2496-4583-AFEE-B4F9A01E9A5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DF8FFBC5-0A78-4DD0-8E80-18F07DF9DF7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F44241C0-7172-4B8F-9623-BD9D51B5EEE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943CF1FE-DA41-4A3C-85BD-BCB314DF60F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7CB079C2-BC9B-4322-B53A-23700E9D8B8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BA773E65-A809-4E62-91E3-A42756BE6F8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76D717D9-57E2-4A9C-84F0-16C6D0587CC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4D6DFDFF-0838-42A0-A114-B37001A0383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08406892-22B0-4EA3-B65B-E8A5BF20732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06816034-9FD4-49E7-A1C7-18625F356D9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E7CEADA9-DC5C-4550-884E-F21D04DAF95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1CFFB0E6-2DEE-4787-816A-7BB9A80DA10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0EFDE11D-9678-4266-9DAD-2B24A459512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588B8460-8876-44F2-B8FA-1E96A38BFAE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E2F24088-46E3-4AB4-8475-1C789E9AA5D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FE670227-0316-45B2-89C6-C9CF6F253BC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E8322E91-A002-437E-9E0D-886AA8F4F38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D857C40D-3148-40E6-BFB3-9518904E428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79029C05-D706-4477-9FD3-8FC8C8C5421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D83B665A-CF93-483C-BEAC-7C7D464F7BA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8E3E4637-0DC4-42B8-AA48-6109CB54990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9AA7C92A-5343-4C71-9CC2-945D4B32FC4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16E2A733-26D5-4942-8D12-6DFBA3EE822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40A5ECD8-2BC5-43FC-943D-0DC23D2559D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63869264-2379-43AE-AE8E-CB73D662E04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51F569FE-C1EA-48F6-BFF2-06F93AD23D1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706A3878-0871-4338-B93A-94E949A6442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8C6BDF9F-CC7B-42FA-8B9A-404B139E835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7D220A3D-8320-438E-ADE5-3CAFF38BA4A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E6E0C71F-A5D1-42E6-AD3D-574FD2711B0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88320F69-3A33-454B-9879-2D334618CE6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00CB9CA0-2A7F-4503-A6A8-696ACFE17C0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082E4073-20D8-4AA2-9FD3-DE8D2B013B7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54804031-0A68-4E78-90BB-D503E99DFCF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69585D8C-C4C5-4065-82D1-4169CA7DCAF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3985C722-D1E7-40EC-8CB4-AAC03B0F1AE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3D46B574-2D46-414C-A6FD-A18C7B42EC9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F1D7247B-BBDE-4493-A76B-BA0FCC2009B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9C3739FC-BBAB-46ED-A2FD-8336BDA9A5F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42E6F267-631F-4436-9118-6C90F26F985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FF087C40-D32E-4367-A43F-440F6A32F68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C9A11C53-B2A6-42FD-8D1D-21018701B32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5FEC90C1-3323-4628-B6AE-1A69AE1DBC9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85D88AAF-0960-4946-B06D-E4B955BBABF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691A5B82-A223-44AE-997A-D3637FAFC17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D7A25532-C263-40D2-B684-06EACD46209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231DAFF2-89C4-4882-B2CD-C396CB548DF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C2B69B88-C274-4C9A-BB0C-D63504078C4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EAFFAF67-3761-44E8-B53F-32C9F6241BA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BB6A3ED9-CF5D-42B6-977B-C6DB7DAAA74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6775AA2D-27B3-49E3-B49E-F80F082F3D9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52436BF4-C8E7-43A2-819F-FD21D81CD26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860B76A3-ADFD-4C09-9835-0A204007491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83C61DA8-CC3B-412D-B02A-82AC0D8769C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E7E0393B-59F9-4BE0-9208-78547019DDB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A2E4BD71-999A-45B0-B5C6-F9EB96F2879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F00DBA18-6596-4EA9-AD2E-C28C4BEE802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41CD4066-A24D-4C4D-921C-4844E9DD98B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D4A34E8B-80E9-4CF3-BAB7-7C87752C02C3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0F3C71E4-0104-4524-82EF-B1EEEB6C008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B2724E2E-401E-4DCB-AC41-8D6EE9EB4B5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430F6DC4-E14A-4F74-AE65-1688D044025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18CA0169-E34D-4FB2-A310-E6E2ABF9534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F90C9589-D5EB-48E7-8FE0-52B7C02D5CC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E499EC01-90F6-46E0-8FA9-B9C5EAF8ECF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2D53CC42-0734-40CA-89A4-07692B403FF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91DE35FF-4D8B-4CC1-8005-C53DC692004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B931D155-3167-462E-B9C2-416C3B15049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708C7407-3086-49B8-B425-F4155D4C439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00B43B7C-F708-41D0-BDD7-E7481A586DB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516ADF2D-A356-4F0D-B65C-2E8EAF33272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FAF96929-56D0-45B7-BECE-C8C7F6FDFDD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F4D2D9D3-2157-44BA-9543-1854489BF94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4905AEC9-F458-45CA-8827-72374F50A81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3BC5C858-7AFE-49B3-A12C-546A577F5F6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412F2A0F-2A00-46BC-8108-6F2A4C840E3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FE1772CD-B09C-45A4-89A2-9175879FE8C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691BFA5E-0EF2-4935-90BA-8857282DEA1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77AF65B9-E867-40C1-85F4-7AB2BBA02A3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EE57130E-749F-4FC7-9A15-45AA491243E3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95246C96-5BE7-4D4D-A956-903FFA91B5D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ADD19F80-1BF8-4622-87CD-131B5AE5220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84582F60-1AD1-4946-8752-55B295B4D899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FFACFF65-3D08-475D-9A3A-3BAD2DE761F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69E5E370-5DF9-40EE-9F09-2313FA3E760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8A1E2071-381F-42D4-94F4-5E9EE323951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81F22432-CF07-4063-8B36-1204947E07D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478F51F0-A596-43DF-84D3-C46E1B41E03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6F04A5AF-9BC4-4399-90CC-01557D4B6AB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8D187BB6-EBF0-4FA4-B2C1-3479513FC33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36B3ABFB-2E0C-424D-A615-298C4C2BA12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7A7A2EAD-F89B-466E-992A-524DE76A05E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8B8A0E1C-B430-42E9-9BE3-4F149791C62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DC868785-D5E3-4E22-B394-BBFB101C2B2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D84E78E9-562B-42F7-8B13-A5055F4E590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8FF424F8-FF31-4D3F-8582-D2788DED7989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C1C1D3C5-B4D8-4B40-AE61-F6B6EA2E7083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D5F6AB71-0761-4B24-8F19-FD964B1475E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13FE6BAC-163F-44F8-A637-753BD611811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7953F10F-93C6-4D7E-AF2B-F133D909F67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BB7E6CF0-698D-4975-B36D-78FA4C7E42B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CCF3A03E-DABC-4C74-8234-38410FF8AD4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E0ACE0A7-AFF3-4D75-83B3-1EFC6FC24793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FD6F932F-4F0E-48CA-83E3-B98DFA80C44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91796E85-FACA-4BE7-B6DC-249C0D2638F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F6FD9A6B-69C4-4975-A5AE-ACE6C78F130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A51CCE31-27A3-4015-9A89-02134D2B59C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84775788-D90F-4EFD-8657-BBE88B4B6BF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8F55F658-C70D-40DB-B824-DD6A6F9A923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4BB3CD3C-27BB-4D71-BA4B-9EFA74C31E8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F5448A54-F87A-445E-BEF1-1CF7A15DF26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7C8C5A4D-3F4A-4A34-A603-0B62116B0DC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AC0A583F-0087-48E0-BCB7-375A1B93CDC3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598F142E-EA07-4817-9700-4DA7A43DE9E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887CF697-9227-40D4-BE55-3AD1E5E41F1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CF4A3B59-0321-48BB-999F-3D63D8D366F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5363EF65-377C-4D25-A080-94E5F81277C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A074F726-01F7-484F-8205-0BEF0568DF86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0EC2ABB0-29B7-47AF-8ADD-4ACF0D73B953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BED0F53B-93FC-46DB-A05C-1DCAB07A48E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9AC49174-5DDA-4800-882C-8EA7E6772AE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E5FCF046-246E-4994-BA0A-ED88EB4B419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BC293BC8-26D7-4D9F-A779-8ADD7DB83FE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F54BA5BB-EA6D-41FD-A574-5DF7D44ED13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3A8F1E9D-8684-4B46-A166-C7830AB066D3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E8817C96-CD2D-4FF5-AFE7-EFFA2763C36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F0EC099E-C17B-4129-9C81-7E2235AE71E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E8116FDF-7B7D-4F8A-86ED-592AFF24D6C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AC3E72B3-7BE7-4D8E-95F8-6611D7A304E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55ECCD44-DA8D-4C18-9C07-31BB24045CA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FE248A8F-6AA0-4F54-898B-E09067808542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33773DD1-27D5-4794-AEDF-8B1FE9D2431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895F4B05-5A45-4C2F-ACAA-EAE7AF66D6C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DB20CFF6-3781-417A-8CCD-32577C5F74F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12C80C26-2701-474F-8AF9-5AC0E5DC45C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5F52E679-1BA5-4B8D-B2BA-BE2E2759D3C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F6DAE05A-D86B-4FB5-BF2E-CD84099B945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A2E41131-BFE2-4FFD-BDD6-4F6A6E4C6D6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BB6F3515-D246-4590-B274-70A5DA98E1C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367BB40F-F030-44EA-8588-71B46B4321D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8A860AAA-68C0-4710-B8D7-59FCE712EEF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ED0D96D2-6531-455B-B78D-DA1252F1362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52E4815C-BEB4-4FA1-ACFE-2CD73D34FAE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CA9659F1-1CC7-46BE-8B41-CC960F9E1BE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FB49C9EB-7B2B-4091-900C-D49EF973A8B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959F80EC-C7B2-4AC5-A6CC-A0C961B324D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36A42130-A09C-4D36-A427-3247DF2C4AA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8009E587-DA0C-44CD-924B-09B87A5D652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5C92179E-301F-4873-AF1E-9E74D5424301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0B53CC5E-F847-4166-84B6-CE6B89AFA35F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9EA6E9F2-BA45-43CB-9F78-1D9A825DFA4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C6A03FC7-855F-4354-BE17-4C0A8375F70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EF03DFD3-0889-4533-AD34-CEDDA40C18F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F2B12FD4-817C-4180-BEF3-D53F05415F9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0ACCA8D4-AA01-46F0-B41B-0250E6F3AFD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BD474E7B-83D8-48B7-ACA7-E8A933B228D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3633C890-CAA5-4825-A99E-C750ACF3635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871AAFA3-4BB6-4461-A296-A1F5AE20766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854942F8-C346-49A3-9D7F-63B9369E53E5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8682840F-ACB2-4B09-BF26-405BC8B85730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86CAE8D3-CF1D-408A-AF5E-177DC3BD4EEC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FE552164-98BB-4F73-AE19-F30DB90505C4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A6D965E6-77DA-485E-9F57-D56269CC549D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A421B504-7980-4BBF-8866-F0DDF1A89C5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F0701AEA-8D1D-437C-AB78-CD7B960975AA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637BC354-9E03-484A-811A-92B95902D88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DEFE01B7-E1E9-44A2-9E97-B6860580AA9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AA31AB7F-DA3B-4554-B22B-FF273F9B6FEB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AF300BC4-01DD-480C-82ED-4CD3C81F952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ED66EA48-1603-41D7-B194-CCDCDFDAC7D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FE27621F-8697-4445-BA56-41CE445010B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4EBA971E-5493-4899-A9ED-AB7EB9D2F7C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57E242E2-0047-4372-BA47-489E2073559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1B481263-A00A-4A99-9884-AB2294F1ED1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1C5B7C04-569C-40CE-89A5-899CC0A49FC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F9823DAE-3B52-4F63-841B-C3998792988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CA9D68A7-5070-4325-95FD-E35F074E2FC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D0B54DBD-645C-4787-8F4C-CB01044C53B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D34575FC-CF4F-4039-8927-2E1CEE2823D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8FA04D1E-16D6-42A1-8EDB-262F6B5909E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AD76DE32-0DF0-409F-A9ED-982CFBB7DD2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333C1312-C3F1-4C8E-A956-C3C079DBD4D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744B7AE6-61C1-47A4-BC45-E438710C1C6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D1B933C6-7840-40F8-B96B-265CCD4CB46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0C1314C9-9BDB-4E27-A6BD-81E94C922D2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C96A60B3-8453-4250-B289-2A2901541BE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A34656FE-4583-438F-ADB2-2AD93FE4AA2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04AE703A-1EBC-40E9-A690-1691D7D2AD2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B7AA2AAE-8EF6-4E61-8758-3DA309C54A9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A9719D2A-A8AA-4417-9FBF-6DD2CCD4FB3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9FEE87DC-1EE2-48DA-8072-AB24EF98506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E62A62C4-A0CE-40B3-AFF8-7108C5CE4DF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0E6830D3-DE0D-4A4A-BA49-D016EF04E6A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C36BC02F-7F76-4F13-86CC-31B4C0C2C0B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8DB8C64A-0EFB-47CE-93BE-09880EE67D9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28F653FA-1514-4F12-A6B3-DA7733AB1F9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CACA5D25-77CD-4CAC-95A4-626702963B5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A0D42330-C469-4E42-AD2C-189B5C394F3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D0F3F359-D554-4970-B9AF-5DD79E86D7E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233551EF-048D-4050-BB93-942D5CCBA68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FC69EFB0-326F-44AC-B8D8-A79C7F04646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E0C461CB-8BBC-42C4-860F-9D661F39AB7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E2AB6038-4973-450B-8D79-64306EA336A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EF036DA9-E0E2-4FCF-96BE-EDFB5714054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23FA02D9-1701-4DBD-B174-130F8B9E5DF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3B3ADDAD-C848-4950-9190-B85917D357B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5739609A-0072-4DEB-A74A-61D8CDA41B5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DEF14522-D7F2-4267-B675-A67E1499011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FD89890F-855F-410C-866D-A10D20AC4D9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CEAE07BB-E0CD-43F8-8536-18EF7D1ED25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E582B151-A52D-4774-BE46-0769808D7E3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7AFC8ABF-18C7-48D3-9D77-249DDDA8DBA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B00AA233-AF65-414E-A4D2-C4C6C53B4F0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9D7AA011-8B95-43FF-A9AB-B67D4733C75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85550E26-2FFB-4461-993F-702479D478E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3AD4C6AF-1C3A-4CE8-AB52-5E8590A3716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EFA63270-A52A-416B-B04A-DAD52DC2DAE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AD81CBB8-4464-464B-9688-57955A037A7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4E471B77-755D-4EC6-B501-F232D6807F2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1AB9AB90-80CD-4A97-BD88-2BC839CCB0E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2E97D9CB-D973-4BF7-8B41-03B420A82DF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E0575F51-8D4B-42B6-BDF7-02B6421875F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69A50CD1-8766-4582-8F03-3A3E5076D02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1FA3B59F-154D-4DB9-9435-62E3D02B4BE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36FA96F3-63D9-42B5-AD91-BE5D95D8C1C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3BBE7BCA-5564-4E74-9599-54FDE1BE2E8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13B43F01-40C3-4CCC-9ED8-A366474DC10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5CAABFC3-4556-4DC6-8F5B-AC16B1421F9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EEFDC851-5A97-4C87-B1B3-7788D9CE1C5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F069B10E-B951-493D-8B0C-CA15E587908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C43A3D9F-EC09-4A73-ABD0-56DCF4E8FC3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1F5531A6-8ABC-45AC-9867-040277E0230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C1CE5C85-F121-4C20-823C-A28C55B15D1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739DFBB1-81AE-4D3D-8C28-11BF07B6C29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9B0C5244-55E3-457E-8523-193AE2E510C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35BB2626-0C42-48BB-98A7-CCCFD0C5172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D346C665-9C88-4DD7-9E07-FA18461CC4B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EC9A8137-4864-4D92-B85F-870DD43F59C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516DC539-4C96-4A26-A8C7-1EB3070A60D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2F963577-B90E-4060-97BF-A97B68A620E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31C53055-8C3F-412D-80C1-7AED0B1E6EB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15252F1F-11A8-4934-8818-9F772BF38E3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2BADEB67-DEC1-4849-AB39-4E496DBD149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14913E5C-F6A3-4B0D-9CF9-39D3B603F01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AB51A36E-6F1B-46EC-8B01-A2B20BF1A27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4B04C6E8-20EC-4C8A-8A0D-38F15C265AC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39B314B2-596B-4E32-9DDE-1709C330BD2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0BD44BE0-8FA3-471B-B186-B06F24675D9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C3CD64E0-4353-4ABE-88F1-A8F4AD405C5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E1290382-E88C-42CE-9CBA-90AE74CB66D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D9652831-C0A5-45A8-B581-7835E8E8BAF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923D150D-493F-4806-BD37-D1CBE27E746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40C4A7B8-0EE0-49B2-911D-D789DBC1A9D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3BA81839-3D76-4A6D-B6AA-124A2F74499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C5E8A9C0-F48F-49CA-9CC4-6650534BE99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8F2A90F9-5D54-4596-92CE-3D50213C797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152F531A-09CA-4A3D-AE25-003A8D84653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FFA847F8-5951-452F-A05B-D7451DB8B7B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599A978F-9E63-4340-A458-745D9BEAC11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9F03D197-DDC4-4D94-BEC1-9F0C2ECD8BC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F9D01B6B-7FAD-4880-B1EB-10D2EC74309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3894B457-738D-49A0-8260-22742D8680D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EEA265FE-9108-4092-A690-CAB54101589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3F07F5CB-049F-44CF-87F1-F516B4A51CD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C244084A-6697-4135-B503-3EBDCE85202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A969663E-D565-41A1-A311-D8584888135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C5ECBCE0-678D-47B5-9A49-D7427A6CDE1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577C2A83-9E1F-4D46-9E86-945BB824577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E02CE9C2-4F96-4849-B846-B9C72856551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B75EFDDC-4DE1-489F-B879-A155F719702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C9A2BD1F-F82E-4EAB-BF74-5141BF1F709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5ACE9DA5-3E1F-4CFD-9E28-C758E90B51F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3EB0BFF1-CDF5-4794-8071-F7DF73694B2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318843CF-44E9-4570-82AA-1F32B473B99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5CF00A8B-1E98-4A2D-A23E-F5F7188D169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5ECB622B-CCAA-406A-916B-83E47CBB86D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2A67C668-4EB2-4823-93E6-3FAAEB2C104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C0A67F6F-AE57-4E96-8FEA-29EE9B9DCD2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AB52A267-8930-47AA-9552-9B6A5D3C454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E37E2D22-AEA2-4446-A5A2-CF7B5949E92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D0A9ABED-2726-45C3-B969-CD3B1595678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8861D8D5-B0F7-4FFC-A4EB-34CF40E1164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5F71615F-ED77-47D1-B88A-C0A2DCF81BF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338883A2-C801-4C5D-90BB-F237E22E858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70C1CAD8-C0A0-47E6-83D2-C4DD5F7D7D4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78E25D79-6D28-45DD-BC93-162418F6C52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2F02ECA3-572A-42A3-A42A-2D3FCBA60E1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078EF9DA-98D2-4551-AB1D-D4B858D3F06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B3893F6B-6723-475D-A0D7-EDCBBC0D800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4615709B-FE5F-435D-9B7C-FA645C30AC1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4C583817-8119-470A-AE54-D2E825EE10E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87CBF23C-13B9-4A16-B702-CF0D69F04347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E7AD4899-A8DC-4EE3-B15C-D546C753B2B8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3EBC4FAB-610A-49A4-B490-3193C2623FCE}"/>
            </a:ext>
          </a:extLst>
        </xdr:cNvPr>
        <xdr:cNvSpPr txBox="1">
          <a:spLocks noChangeArrowheads="1"/>
        </xdr:cNvSpPr>
      </xdr:nvSpPr>
      <xdr:spPr bwMode="auto">
        <a:xfrm>
          <a:off x="8549640" y="34899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28F3CE10-C58B-40B1-A9DA-25AEC70A3E4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4FDAF0D1-7108-46F8-A590-B62277F84AF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DF5A0245-FB8C-4C5A-9957-71F71BECB52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E5F6B7EA-DE36-45D5-8DED-0C40BE178B6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0792280A-7CB7-4508-A974-87909A73B48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8DBEF6A3-226E-46E5-81B3-B5732250B08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6CE0307C-9D82-42BB-B03C-C0EA17572A5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E976DA84-4522-474B-844D-75B84828B49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79B6B1F1-C743-49E8-93EE-EF2410FEAD9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B85488F5-67F7-4752-953D-7D8208BC999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402EB2B9-91DD-41F8-A7AF-1E5A8229117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6217D412-9237-4CFE-98C4-EC86A59ED61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6CC8E7F5-0C8C-47C7-A116-1AB740BA94B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E3C9AFF7-7C51-438E-AE84-D55818B03E4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0B074832-6526-4CCF-8ADC-AE94AD9BDF8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7A8EF67E-F8D1-4B40-8D9C-D2E855C3F18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F2838C8C-F09E-48A7-8F86-71530123C03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FBD99568-F38F-4657-85E3-45F2FE1731E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95BBB940-D5EF-4EB9-A9E0-B9D347A2284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CECA00A8-9265-433C-97E7-7DC17AF580A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DF434596-4656-4551-B94B-0FB101A0FF0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3E28114F-3309-4709-ACC6-A18896ECAFB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836670FF-336F-431D-A7A9-C5B985B1EC7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E8C3881E-4F83-402A-AF5E-5B50DC2CC10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D0E98812-47F9-4D19-B94B-D29620A1703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A528B6D5-C9FF-4D1D-A49B-36972138E37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AAFCE9C7-904A-4BB4-A6DE-A86881F3C18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5720593A-F9CC-435F-8969-230C2962BD1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8F1A2205-FFCD-4355-8EE5-C7755DD89EB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9393B650-49A4-473E-86A6-F17085C19B6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E01FBACE-1F07-4FA5-A316-97163096B20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427C240E-10B8-4557-96B8-997A3B50ABA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BBA26FC6-CBA7-4476-B23D-AB97FEC999D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E19BDD76-C4CB-43FD-BDAD-8A08FD913EB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2ADA6195-41CC-4609-8D3A-5A3B1ABC3D1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7264BFB9-E387-41E5-A58A-69363805931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08CF8A4D-C220-4A79-861C-62BCEB1B297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85C5C839-2156-4382-A469-82A5DD00215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EFD65C46-C6A1-47A6-9BF1-8BF673D1C0F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EABAB9D4-DD61-43B3-96DF-36175512E9B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F9DA53B6-B7EB-4FD9-8868-D522953674A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FE8664D2-F795-492F-A73E-4E13EF0BEE2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236FB188-9BEA-4194-BF9A-988E2FE4A0A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77B82241-D680-4B61-9AFC-0A87E05F633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306E97DC-9E72-4767-A22C-5FE79B33576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67DDFD5B-EE91-43F1-BCF1-B53E6DF071F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A66E26B8-66C2-4EA5-B57E-EF9B7F1ECD5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DB7A55EA-B69C-47F4-A674-967F1D7C76B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B7737F64-CB28-40C1-A063-677D349BBF9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593098A2-A8DB-4A3C-9DBA-A67E124B821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EC193496-7621-4B76-BC27-D31E2F483A9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3ED9D03B-D80B-439E-AE1C-EBF4113ED1A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8BC1F294-B620-4931-B8CD-54BFE94D191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6BDC8AB9-8A1C-40F7-BA58-92B375ABFAD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5A0E31EB-7EC4-4BA8-81F1-3D6C0813E09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34FA5E59-16ED-48DD-B012-F9EE7D55C17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D91E0393-A16C-4701-BF0C-00133D070D4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0FEEF549-A42E-4053-85EC-6C54593A67C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76BEE9D5-80DE-4BC2-91DF-70B1FBE6307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7B3D3419-FCBE-40B7-ABBA-62BC5F3890E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69932685-3342-407D-89E3-2E879777FCD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02206984-693E-4811-9052-A486CB09482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59D4A46D-B057-49E5-B2CD-79A95A4D9C3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A993FC0A-E4AF-433C-A04F-0C390A1AB84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B579D99D-706F-49FD-8FEF-F54CA9837A7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4B022B37-EC5D-4D68-911D-BDAE2FA0BE1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5B96F376-C294-4258-8104-481AF87024A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9EFAA279-0561-4B77-B210-10B86358CE9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D7279273-D7E0-4490-B391-D2F68283365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BF73E77A-2E18-4E4B-B3EA-EB2B80A29A2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A860A07B-FBA1-4273-A128-19F48B6C665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AA31DE82-B026-4143-9F29-92C8DA8C2E4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D8428CA4-6F85-4CF3-A425-0F557B695F0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4324388A-DCEF-4936-9E9C-969E760F60E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55C94EE8-CDB4-42CE-B7B9-91F7C52E6BD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CCECA06E-1B04-44FD-996C-6478AF01402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EB1FF248-88C9-4647-BFB8-EB45691BDA4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7D0F76C0-7AC2-449D-B4CA-43D9A99B723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DDCE9657-8BDA-4739-8D03-E114301A388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2ADBBE68-194A-4205-AF61-4EC4AC37E8F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A86AF1FC-238E-42DA-BC14-23F1F731A81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13830DBC-5599-4F2C-83A2-C0F5728AF58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46FBF25E-4E91-4444-B15A-41F11DF301C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333E3CB6-E178-49B5-A9C5-853485A6534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9296972C-0E0D-4837-81D7-139918983CB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525F8B10-C703-42ED-B0FE-4F47C4CF206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18BF1AB9-EB48-4846-B233-F5AEE188E20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6B9F7820-8CC4-4C06-8088-987AEE0A662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774B6231-6C77-4F20-B19B-146B360F634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C4C5A9A8-3BFC-4B0B-8FEF-594035A6619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A12B0406-7434-4EF3-8A08-7513C7BFE7B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F1EDA591-2811-4C7B-A978-ED7DD8F785E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D49F302D-F253-4792-9D4D-8D4DDCB7675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C63C4516-6293-4CE3-863D-A6A2D3B768B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581320BC-0296-4636-B70C-2EAD240E287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23C53591-0C1C-472D-99AB-7B338DB4C30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5117A5D2-B99D-480F-9378-3AE88CD63D1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20E4EE4D-0746-4438-93B7-252DCA09030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B5D98E8D-5834-4336-8429-D5C23F726BD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93388363-756C-4132-A674-CED9A61DF64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FC23A6C0-F1C1-434C-86E7-8A05B667C11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77A48045-57F5-4978-80E3-632B1F1A1E2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9B2570A6-A7CE-408E-AFBC-E84F72E73C4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CB5B84F6-0DD0-490E-BE72-F67D89A105E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C6532242-24B0-4A5D-968C-F81C6D27A4A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45CECBDB-E710-4D90-B9E5-5F7FD55A243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D5F416CC-6394-409F-9B18-797203BD24C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0931BEDB-5341-4EB9-9FF3-0DC0209B232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603C9B1A-0A50-45A1-9987-00A0BE940EA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4E7E7A9C-49E2-44FB-B7A4-25532A74C33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4BE8FC4B-F544-45BF-8C6F-067ED4BAEA8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C9996793-AC61-48EB-BB08-BEFBD79D8EA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35A0790A-F3BD-4155-A00D-17971E0E213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EE171564-65B7-4EFE-BD4F-108EB5CA595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6BAA5883-DDCA-4A1B-A390-A7D68E3B1CC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EC6B55D4-FBC9-4001-965A-647BBC34601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550DF386-58A7-470B-BEBE-E6DB2284DF6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65DD9611-6CB0-4DD3-922A-B2F393C0F9D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2C6EA0BD-AFEB-45EE-A2E5-6488EFAFC29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AE4B7553-8DA5-43BB-BBD2-4F3F19B5978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71F6E1BA-3DFF-437A-A4DF-5D3FB6CDBB2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7CBFE223-F764-4381-9C99-F7509FC327C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F8933AAF-C70E-4C61-BB12-B6361AB9BED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E2CA3950-77AE-4C44-9FD6-7089D7E278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86836351-F873-4591-A0F7-E12D1125467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E5C00714-D582-40C5-81C4-CCD3D1E32E5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434BCE9-DC4B-44C1-AEBE-ADF8CB3C6C7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22D9326D-AFF5-4C69-83E0-06B7EBFD0EB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F0ACB158-25BF-4E01-A3A9-CB49E7492B7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28034F1F-5F21-40A1-BA54-A499BC37057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C6F348C5-8727-4406-AA3F-9DD8D50AC84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EEA920E5-D8CB-4597-910B-9DBBE8B59D9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048089C3-6406-423A-860E-EDFCD31C080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8FF15B94-12F5-46BA-B4A7-994970DB8AA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90BD0F80-0431-4F68-8F13-1DB74DF40C7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2740CC68-E171-4B73-8CD9-9763D2B7E32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0C3FDD12-3440-4733-B93E-8FB2C402711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9CA9ADE8-422F-4D40-8CF1-7AAF9AE854F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AEB30A74-913E-4164-82E1-24B2D4D44C2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4609EA66-4CBF-48C1-8F80-6967087FE09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54211BF5-4A1B-4A8A-B633-4E84CC67908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D5094D7F-136C-4A1B-A63F-B8DD96894E0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D814C4EE-C7FA-4B26-ADC8-19E1E15302C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5E4AEE10-E1E6-4D89-9137-7BB59D9F0EC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9F421070-9EC8-4F77-AA06-29DE2D89F4F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B9DCB894-F8A1-48D7-AEC8-8C7A36B72F1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08EFB700-A8F6-449F-98BA-56972D5C020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060C5692-5912-4D68-B21B-E04AEF82E06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9B4159F1-5BD5-4187-B10C-21A137FEE9D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ED2CA871-B0B3-4DB5-8C04-C6FC57919FC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F81A4041-A76B-4822-BC58-F6ADEDE5FE5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EB5983D7-2A48-4EA7-AEDD-33FFA57E8B4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D8C7EB3E-4997-4493-9FDF-EA304E33B94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D3D792E7-AFF6-49E0-BDCB-299D2BE3910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C25FDC49-CF33-4E49-8114-8E8C31BA41D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9FB463D5-7ED7-438B-B2CC-C5BC9D54F27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1C711243-46C0-47F2-86B6-D16CE4A8775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61936ADF-52E6-40D6-84D7-5A7658B530E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3B7E864C-F70A-4026-B130-E341AF295C1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68D4D34A-9E89-4A9D-B9FC-02D954CA34B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43F79E1A-DB7B-4590-8411-D9BE3EE4D72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B3BCF418-F3F1-4855-A4A4-175A5D4EF38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566D985A-A17D-450A-B0C5-2EECA81CE66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0DB4DDE8-38E1-4960-9D18-289CCA5BD40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B9FDE627-6F80-461A-9300-C65AE7A2C3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11AFA90B-CBF6-4E8A-8F02-89908C6F533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0FF9F423-7D9E-4567-9A8D-3386965C516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3AA7C838-8192-4BD7-89B4-869ED5783FD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E1759CC4-E8CD-4CE4-BF23-0ADA21E73F6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298EE03C-DBCD-445F-AF44-44D9FF1EC04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775036F1-189E-4D77-8B91-C532F33F468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07E90B99-847C-4DA3-BB20-2FA5D1DE3F2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AE402CF4-F31F-446B-9545-08D4F77A825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69B4BA48-222A-4341-930D-AD3AC624465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E77B5709-BDCD-42BB-9C77-8A230793B68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1B1316B0-5DDC-47D5-8B61-6A889A55DBE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2A9FF167-514C-4352-84AC-F8EA28B1D2F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CE66910E-8A9F-472F-8EE4-ED7B38AA50D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3E4B0F15-0455-463C-9E30-F400C2569E1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8691E5F3-84E9-47A2-B737-93E5AADAC92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17A70AFA-CCF0-4EEC-BA5B-2C525EEE56D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58A34905-ACAD-4ECC-9EC2-AAED2F38828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AA05E959-6251-4A03-8169-C28E2F11432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E7A68D0C-EE8F-48FC-8E69-B1F908DB6C4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5250E859-209E-4FA9-9EC2-30EDDBD74FB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67858683-A03D-42DB-B692-5B4DB1927D1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8979DE87-5723-4C64-9DFE-1AFA39FBD99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48110577-67EE-4E70-B9D8-58B8752B0B5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3ED839B6-8EB0-4364-B566-96873BA4B81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52B7F733-C900-43CE-BF88-7D3AE4A19EF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6B75854D-EFE1-495C-9DE5-1B3772734C4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322F2221-964F-4EC1-B1E3-6E1C6347D83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560ACFB2-6B82-4B6D-8D7A-447F9EEF637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6B6B6693-7BC2-4E19-9241-42BB1680128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B2B269C5-FEFB-434A-8075-9BC68336CEE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F10C7108-0EDB-4AF3-92D9-BF413CF87B7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F3E21C09-43BE-4C95-81D6-DBD1E8B4EA7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D6216B71-E5A7-4627-B014-A261678603B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18977D04-7562-462A-B32A-D4B86979448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FA14A655-47CC-4D78-A7BB-336ABFED77D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FD6CB2EE-2C59-40BE-8929-9249B707B33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E5631E40-43ED-4F48-BEB2-7CBC1DE3F6A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55E2C63C-7F68-435D-AE85-379F14FA13C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D0C0CA60-2BA6-434C-A1D6-E81704BACF9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BC154293-D013-4D73-B757-65FA5CE450E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3AED9B53-5602-48F1-B445-A77714E5936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521BB7E3-2951-40E6-928F-A84F585F74E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9E5479D8-3A36-4251-862B-02384C23962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E3823548-032C-4247-8DC1-8DF851DE7CA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874E9F9D-42EA-44F1-868D-A0ED1765430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C21AFB68-F50C-4791-B7C3-19C33B85EE7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F9092A6F-115A-4944-B260-196C3B3093F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91B368DD-F3BE-4BA8-9AC5-31E3F2AA8BD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237D2EA2-EA54-43E4-B5A1-BE19EB4425F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633F9B16-45A3-4EB5-A14F-B30D9A39596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33326791-5B5E-4BC7-A4E0-EC87675D435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363E3981-CB05-40D9-BE18-AFFA231E87B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C918CEB3-AE7A-4F05-B892-349E9351648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355C6490-B0C0-4160-A213-0152622D7B9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746B2087-3D98-442D-BA59-C84B37BDABE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C337BF1C-D71C-450F-9652-F86A4734060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B2326A63-5622-4911-B6D7-A809CF119A4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8CCEEAA5-8CDA-4ACD-BA99-0CF6C4FFC97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31F68F98-2D9E-49DF-ADAF-8C350A1CD48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E818030C-6181-4FB4-9D1E-538F4703E53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C0A3F8BB-B8D5-4ED9-9EE9-A8857073DDA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11BC962D-BFF1-4779-98D9-712EE75B59D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A1F18091-EE1D-47B9-BE86-15CEFC72422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E2206DF4-EE8F-477F-A0F5-318C410A1D8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70DD2651-7EF7-4629-9DC1-7C1DAF4DE57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AA032467-FA7A-4931-9C65-A647679838E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91EF635A-4CFB-4BEE-8DBE-DB41F19A531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61BC839D-7CD3-4E21-8F89-DF28D13C5FE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83DDD03D-2DD3-4A07-8F03-D44B432211F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EBB19E4A-0727-4995-8879-E0D886FEC95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18881B86-6DC7-4E69-B92D-2A01ADE8B97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7D7E51EF-CD64-414B-8E76-F8321EB1C20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FC30F353-54B6-4DAE-8A62-ADBECCFF949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941AB026-F125-46E1-8407-99CFA8EC82E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A95F4C0C-3180-40F0-B113-0C6BC99D5EC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072113F8-63DB-422B-A63E-B9EE43BE7CD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82184B6F-33C5-408F-975E-402E39C2ECA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D8EBABEB-4E44-41C8-BFDD-0982B38F44F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44FB4235-87BC-4BDC-8E6D-689C0F74292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1BF979FA-2F9B-4EA7-98E1-BFAF4E0A7FB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2BD8FB47-AE1E-4383-B1CD-D88F7CEB67B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9388E0CE-6DF0-40D5-8AE1-A808E331C70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E231C4AF-46A4-4890-AA51-10FDF35D52A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AC01C348-BCDC-424D-BE12-C24243C9621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4F71E1AE-B984-48FD-AE44-22070297ED0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DC8AFEFC-0E49-48B7-B397-02F542183F4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B38600A8-E5A5-44D5-AF63-841B5087244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EE0BF3D1-9309-4D6F-B4EF-58261F384F6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F0489D2E-68E6-4B79-8258-5025DDEFBCD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F256631B-7E83-4549-A0A3-73309EC327C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05F72B96-9E5D-4EAD-9882-93D546DC560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9F8FCB97-EBAC-4497-B02A-2C3FCF4717D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59166D37-4694-49B0-910E-AB27333C546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60B12816-3CCC-44C8-8B54-053B1EED970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A7868669-ECFE-4744-81FA-5A1F09EA970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CEF2B445-E388-477F-A800-4EA674290AD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C1B400C1-2490-42BC-A0C0-EBB25F415C1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FFCE22D1-256D-4BB3-B275-DC0ABD38407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76C992A8-8499-41DE-BA04-01FB19D5BD3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11C29EEC-90D4-455A-B3EE-C121BC64B54E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43C50A3A-AACD-40C7-B876-5EC146DE4A8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A3E9B316-76DF-46F5-8B9A-AB985936360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45CB9530-84B0-44FE-9E27-9E6D506E340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B8988B62-5D56-4171-8AC4-9FAC4DAA5CE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72526990-524C-40AA-A49A-4226FFFC87D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0DCE274B-7B48-4F7D-A364-822277A901B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CAADAD90-D41B-4F54-8EEB-8A407E97345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E24B8B2D-EC49-4111-9F13-9B9E8C394A3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CEE80BD5-57CD-48AA-A4A4-CDAA5A40E40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6178BE4B-380C-4DA9-99D9-839DF1C4A1E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E0DA3252-3E2B-4407-9220-58071C9DA38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C99151CD-379D-438B-ABF0-0EDE916F09C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95F82B3B-F5F1-4361-8499-F6F0ECBF5D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B5786BB2-8B38-4F51-8E5E-FE8609D4DEB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8002EF2C-29E5-4515-A7C8-0C422C98202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10A5382C-6A8D-43FC-9BA6-B967C026175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6DEF6EDE-5348-499B-98A8-6CA20AA9C4D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A2A0AE5B-4D42-4F7E-87E5-5C164AFFCD8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30A53798-2110-4214-9029-9041AB8EF59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B90BB67B-D446-46BA-87DF-38370B3ACE0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8D6B332D-81EB-4CCD-A330-22D2666F0DB6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500B287F-2C55-4D19-AAD6-9432A555D043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0132C4F5-034F-4386-99F0-D24D5B1238C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4A43F02D-9989-4E94-BAA0-F75C48E59CA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F8F4069D-AE9E-480C-9975-AE036D08CE1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29E7D7C6-4111-4CBF-AE67-EF149DAC64E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4540C27A-F8B0-4642-B8F7-FFABE212749F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DBBA52AB-5114-4C42-88A6-1F9E07414C6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3731C48A-61BE-4C92-B5D2-52B8CD18C647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D499D4BF-DE0D-4EDC-9D69-86340C02981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39E54F53-36C1-4D7D-8C30-30003DFEA73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1E877A34-79BF-4E11-9A05-6FD8681E818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CA747F10-C558-4520-B4F3-57216AE9EF1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29DE73A6-6308-4814-A482-DD6CBCE623AB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3398E8A6-4AA7-4A56-87A1-597C7192A11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4261AE08-897D-4556-9B51-C78246AF690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4E9EFE71-3447-40D2-A9F8-03EEF28ABFC2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E17D2C05-2CAD-4D2E-A1E3-7244FD241D6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D3F25728-48F7-4834-8655-6F44761379C4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4D3ACCBC-B319-42AE-A29D-DAA002450B1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76C733AD-C320-424E-93F5-26E213A6EA20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3CDCBD6C-2830-49AE-BD97-4863389C24B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2727DE2A-BBF4-48A0-8C83-421941F6986C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8BD2FF11-26DC-4E0C-8AD7-82EE53F5C81D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C0FC7075-2641-4A3F-8C64-DF4653FE43BA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710C1BBB-2246-4660-AC6D-AFF0E95DCC1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794D9C69-396F-4E37-9A44-3E3D0427110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65B6C1A6-68AD-4D8E-BF15-70DECEEFDD38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673ABD24-1A21-45E0-AEC4-239A80755D2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E849D10A-0CF9-41B2-8240-A0022097FC1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B71F3FD1-C31C-4151-A92E-B418B6EB446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2C0D10DD-6D18-4DC4-B00F-51905F4D039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CFE5CD35-95EF-4B62-90CF-8EEDBFB4C03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D2A6991A-DB0E-42CC-8397-F0E9EB58CBD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5D8BD4E4-B4F8-43C7-A79D-2D858536210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6347CB0B-C762-4B0C-B92C-195C7C72EEA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1B54E35E-0B26-4EFF-A2E0-338A9BCF210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3A970329-63D7-42B6-A333-82746636C09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B7EDCD52-981C-4ED7-8993-E2B048ECB95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27189FB0-7D6E-44CB-BA8B-042A5A834E3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41A65191-1914-4FCC-B582-A70B6C34B2D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CB32B340-B397-435A-AFF3-D13C653F461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A53B8B97-1A69-4333-A9FB-63C996AB6E9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BB02B69D-22E7-4DA5-B6A8-CA198B01F09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CC3D94B2-FCFB-4E4C-B42B-29A8E30D70F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9FD8E1E4-28D1-4C97-8E7F-78A6AC68D33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B641EF37-1787-4297-ADF4-21FD882FCBD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E18CB234-752B-4965-ADCB-212F1A40F05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FD83A91A-B7BF-456E-9DC7-AA4CC2AB28A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662AB7CF-6F10-4640-BAB6-2D06FC554F6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CD42CDAC-368A-49BC-A156-AB7947F8A3F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2438A1C7-7A54-4621-9944-3F11CF8241E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92DE077A-DBC2-4F5D-8647-9E3374524E4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76F89E4C-5F1F-44BF-9B65-8EF55DC303D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067BCDAF-2CDB-4A3B-8399-D621F3F3F90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01656F01-C38B-4A37-AB67-24CA345C691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958F97F3-A6B6-4A52-A918-5D6C7F8F151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3E71F3C3-4161-4022-B434-D6B313BA0E3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85F0F4E7-1C32-4E1D-9E34-DAED802F465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2A82657D-B6CB-4E85-883C-9B7FA0E0CF8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758C2260-33F6-4B1C-B07B-DA6504BFD7D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1ECE3823-F1C4-4E5C-9D95-3F5D67CBE8A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57FA0B86-DC14-40C1-B85D-A79948DE046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A09319A5-9082-49FA-AB99-16B3339259C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B0B18570-6C6D-4D1D-B484-DB66ED8A6C9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2BCD990F-23C7-456B-B709-63D8B7D0BD9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1D8497BA-88B3-4618-BA7E-94D1FE461AD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5B5DB0B3-D381-47D3-A331-0A0916126DC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AAE7DA0A-7D4C-4FE3-9247-4C847A984F9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3E3BE995-61AB-4E1E-B8FA-F86543CF736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0FBC1EB9-B37B-49A3-8DED-E3CC118D2FB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BD7FD37F-DF0B-4E23-AC73-2AB5A06E411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AD713D5E-383F-4A31-A1A6-C5F244AEBD1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A097B07A-3945-4B65-B06D-A9CB28A18F6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AC630F0A-7195-4B53-B9F5-600E6A6A90C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629E663C-C039-4C88-9790-6FB30AFBC21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5C084224-365E-4D77-ADAA-D07D62DE629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E40C592E-8146-41B8-84D2-4D981663D9F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1CC27BE8-135A-4D80-A9D7-B2C84E3FAF5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E61EC7E0-DA48-43B5-B238-52B15114018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49B757D6-BAB2-4D2D-9BB7-08170E9461B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7F5A3EAB-D007-487D-8DE6-91FFA052DFD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08C8C48E-DB80-4E55-998D-05F6199D7DC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F044B8DF-E352-4DBC-80BD-3BB32D9F3D8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283EF446-CDE0-49C6-9B63-EAEB8EFE2FF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85C5601F-B07C-473C-BBA9-BF81C59F482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52D5F089-2ACA-4C08-9FB4-B471FA86F99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D0A677AE-1A2E-4808-93D3-416AF56CEED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2379909D-7E0A-4892-996A-E816BC106F2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6787256C-EE78-46C2-9820-C50ADA6F557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5C797D0F-D705-45A2-B450-18F09EF800D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B9F81BEA-CC52-423D-BE87-6190F5BFCBD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7EA8EF23-B08D-4AC9-8365-0348768ECF2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76516BAB-6235-4AA7-81CE-8C6B1A76E49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B819D584-E8A2-460D-8111-930D4187690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2DC8EDBF-6E95-471C-9B00-8A4BB238603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A87D5E03-7F86-4230-A825-6349B2374CB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68153691-6123-47DB-A8E9-351A8846F65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8BCC9F1F-8B7D-411F-964A-7B2A52A6880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6D3275C5-A67E-48F8-B91F-803E220E682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F7DC93C4-6DC2-4D39-9305-61052679414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1E13BE38-E2F1-4783-9614-56996AEC570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9316CAF3-B5BB-4621-A13F-AE978B8FBD6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19C845E4-8506-44F4-B373-930AA0E97FD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4F7245C9-5A51-457E-81F4-EB6556B6801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AE34EFDD-E010-4E37-B8CF-A23977A18C7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CF6A4603-4578-4715-8A5E-AD5769A2DDF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89ABC8A7-79EF-4738-A338-D9F1857BE0F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2D02A064-C77C-4223-A757-089862F6DFE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63F77933-E3B7-423C-87A3-D0CCD9E7057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DCBBCA93-7834-4138-B6B5-FEEED4263B2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9782BEBD-4ADD-45B9-9C0D-0C8D47BC25C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81B8B0A5-E716-4102-8B28-138BE9D222E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32A1DFF5-053F-48F7-8839-FFBD14216E5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4947E47A-40EF-49D8-84B7-CE9847E0F09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14204C8C-0886-4623-A301-9F1C70649C1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3CCE7C38-5E27-47C1-AF07-C2C92422DB7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9D0A647C-C06F-458C-B28E-6E6D118F157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B6D8257F-296F-4C96-A182-7CD2CCF23C3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0C47CCED-3B8E-4913-90FA-A5FDC9FACC9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1AA7C81B-A1CC-4E94-AE9E-4F8C6899D8D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AFAF3183-F2B4-40D9-AE95-760DB57167B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F6CEC93D-CEA7-4EE2-9934-E8CF4B847F1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E2E89FE3-196F-4983-A0A3-BA7643FEB60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E6713AD6-49D1-4821-8ABE-C5ECF4B9B56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E52E7DA7-4349-40FB-93F8-24B0F651870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B748A3EC-DCD6-45CE-928F-557140A8E9B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2798BA15-D777-4C9A-B060-446B8B14FB7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6855F1CF-7E68-487A-A328-E1A93875A5E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E16A42A0-1D12-4935-87AA-E804EEB8BFE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C1DA6922-BA98-4902-A836-272E650304C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E17D334E-336D-42DD-93E3-FF52934DC37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8F35A9CB-A694-4F59-B599-14616AE6B3B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1C1D8B5A-AFF8-43A3-B6A5-8A8825AFD52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44E16DDD-1434-42FE-93B3-A6624C92C22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D1C15D92-3466-4D58-B551-DED27798C28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2E79799D-5236-4FAD-95F4-ED0FB353207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2BF8473B-833A-4655-B44A-DB103A00699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A7C76EB6-059B-49D6-BC1F-29380CBAEFD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7490D733-CCB6-4152-BED2-D97297A77DC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16A23B2E-AFF3-4E99-964F-090C685E32F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59368C2F-5F57-4E10-9DEE-BCF1542F712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89E53D4E-26D1-4163-9434-E4C9841EFFC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C12C8FB8-8DDA-4F86-BCC3-1D1441324A8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1B210B6A-C1D4-45B5-B959-0A0F945FD05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11ED7AF4-C293-45CD-BFBC-3F553A5EA52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E5D6CB2A-7802-4167-81D0-8EEF942DBE9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393639E0-C2A0-4B9D-98D3-6ABD7F2096A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14015D0A-DEED-43B1-8F42-669F69B4D59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9D30EE14-D16A-4F20-8A07-C7D99E96344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CE1128D7-0255-47BA-A8C6-E28C9BFC7DF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C48C8F25-EC4A-401B-92A9-58B41765E471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964F0E65-BADF-43E1-8947-C803C0025315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2C196909-B52B-420E-8B0A-2726D70517F9}"/>
            </a:ext>
          </a:extLst>
        </xdr:cNvPr>
        <xdr:cNvSpPr txBox="1">
          <a:spLocks noChangeArrowheads="1"/>
        </xdr:cNvSpPr>
      </xdr:nvSpPr>
      <xdr:spPr bwMode="auto">
        <a:xfrm>
          <a:off x="8549640" y="36728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BA512C7A-6BB9-41CF-9618-E62D037389B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C1DBF2E3-D86E-46D9-9236-3A67A6C2CCB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52B6F20D-3F5F-4974-B29D-B49A7A741DC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4403D54-178B-4C6D-8BF9-F9CCC91E147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C00A175A-3092-46F3-A04E-80EF9C267BD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6D710DFC-8E8A-4520-A7AF-BE856C0B3E7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3D9FD1FE-3F59-4A48-93E8-FDB033C3429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EF0E5D3B-7FBD-4A59-8789-376D0E18559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3FEA3883-761B-42B3-870E-68CFF48536B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33961873-FE2D-4C19-93A4-703CAA615EE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97986572-3716-4DE4-A766-36B6FC6B0D1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A35237D7-7950-44A5-A748-96D74B10B6D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984EF852-224E-4BDC-AD00-D3284DD77CA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87921222-32A0-469F-902C-2A1F107DB3C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53E4C90A-B495-4669-9DD3-FE02BD9398E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5C9AA088-40F3-4C16-8523-39A767BC0A0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1BDFE3F6-7708-4DC2-8057-524CFD277F7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B2613DAB-EAFA-4F2A-B3D7-5703CF895A7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4E55BA26-ECB0-4B62-B69C-C7E48EA17AA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C0781CD6-E240-48D3-BA8A-960CA6C0967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50AC72CD-AD58-4D88-B9D4-FE1FD734550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A8812506-2364-4EE8-A2BF-31864222080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7A1BD36E-EA2A-46CA-A7FF-0243BBDD701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B6C49E76-C7B3-4EB0-BD24-D67C7FD406E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88972C2B-E952-4F16-8EC4-27AD7759D83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EC431AAD-620D-47E7-99AD-BFEB7AA49EC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D93F2CF5-72BA-4CD3-8E39-EDC30A22A61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9E1B164D-3BDE-49F5-9028-7044CE1DF86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27549FAB-073F-4CA0-9E67-356C3509996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A899C79F-4320-4B94-B45D-F99C5A03070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743551D7-D2BC-4389-A86D-1DFD2E8715E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424D6520-4E66-48E7-B2AD-7BE03B726E4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89FCB4C4-22E6-4404-80D9-D9E643D1595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C35FDFC3-C52F-415B-9CCC-6BA774E7E67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A45D4AF5-FC09-4DD3-B167-D031AF0CECF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D20550D0-5DA5-4A80-9D22-5C166B82D70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1655A431-EC46-44D5-9F99-94A80AB8410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EE3B05D8-5FB5-4E0B-B653-CFB81BE982F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CC21E0A3-049C-4C9B-A75C-801923B4D29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D24C0AF2-53E1-4C8B-8F87-2DF5FB84388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BA9DE1F7-4E3A-4410-B188-E32E7091896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D1676CCD-ADAA-4BFA-A345-FDECB2903DF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A6F10DEF-5921-4D34-B3AD-31391C7DC35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49B08D8B-EB4F-4B26-B525-6F97A389D0F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A3E03507-D3B8-4D93-8FFC-8356BFF319B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76A9EA2E-3CAA-4FA3-9D51-33FC6137D68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9C035A26-E676-4FF9-A19E-BAA56CDFF02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89B7EC8C-538A-460A-BE24-3889B0EBD19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BB1B39E6-7DCA-46C3-8EE6-399D071FE00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A1457AD8-E481-4272-8A89-01A77D94F91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E27FE6C2-B33B-4D4F-BD3A-9FDCD4A9265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A6187902-8C26-42C7-99DC-6E5E46A4666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34538477-B4A0-4E4B-9B15-3CC6AC83571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E1B86C0D-9B9D-425B-99B4-E6521EAFC4E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CC30C938-34AE-41FF-A1CA-0EBBCF1AA36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72CD377A-1FD0-41BC-A398-68ADE518157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74346D55-EFF6-42C1-8C34-C9314F5B165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1D25C81C-44E4-46AE-9CA6-004A3EA268C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746D9D30-B9AF-424B-B906-1DE3F35EF6D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EC9C733A-156C-46DB-8BB4-0C377959CC5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C3BA2992-94A8-44FF-AF8D-300F082C92C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5F54CC27-8254-4C18-AD37-DCE5069B997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A41EF2E6-D052-4BA4-98EA-B5B32B33672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098AB378-8B70-4366-BA4B-BC43CEF279A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3AD0BCA6-7269-4FA3-A67A-57B2D695AC6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400EE61F-3D63-4924-A284-8C39F1315F0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93B66343-5E17-4D8C-AF82-4C70C169289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08781B90-0B07-4F8F-9EB0-BC5577F610E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258FF618-EF97-4B55-88BF-A0A96D5AF54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B6530292-AECD-4419-A299-20C6ABB157F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620AF502-AE32-4DD5-B1FF-99062E962CC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DAF65B73-40DF-422B-94EF-39A80411169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830206AA-A617-4BA1-96B4-02AC23E7BB7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C7E08C7C-59FA-4E49-949E-D95C43C3B39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F676A1D8-7E34-45ED-A8E4-1A37AB0741B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AD74FBFF-9C8B-4D2C-AADF-F2DAB31BF3C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C2B099AC-D683-459F-9CC9-06B6E8B4AC3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9AE8FCA5-27A8-4181-BD77-E7445B3806C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7DD6B07A-AF4C-4C32-9180-C8A14E434B2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395E038B-FDE7-4760-B238-32E445C4C81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350496CD-35A6-4852-96E8-5093CF34B0A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8604E00E-B229-4324-B277-5D3C17BF9CA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D991D7AA-A9B4-4D6F-9265-8DC34315DA2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1A1BC9EE-AA80-4335-BA30-F7BFCA0E76B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DB53D12A-E367-48F3-A56D-92F4F0A03BA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0F3FECEF-FD9A-4467-95EC-25AFD4BAB3B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3DFFC457-253D-4FDE-8EBB-7430171E6B3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D842C55-9587-48CF-A036-AD186F5FF9D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634DF98D-AC7F-44EF-A79E-2BAEBB8240E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6A32B9D0-B76B-4D65-9B30-E48FDB266F5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3046E5F7-9712-4253-9D8E-E7651CE7676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D2FC3935-F304-4019-A910-1A613EFFF11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0D823418-C586-4B26-9FD4-B0E5C2F7C50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A58B2417-0B5C-4CC5-ACFA-E2CD847606C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AB314EA3-9EFD-4E0F-A0B2-9902FDF5DFE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B4C65A68-FF5D-4F5D-BC91-C1C57D511E1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DEB56655-F644-4C0F-9426-3396CD1C53B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34259ECC-8FE0-4BD2-90DF-3AFA69436DD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37B47299-BB9B-45ED-9788-FB6CFB2CB63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0283A5B1-2337-45C3-9751-02ECCD28E44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A5DABB8A-C6DB-4303-B6CF-2DB9FEB9D6C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8A9D49C0-6FBE-4C97-80E7-07E909F30F2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82AAB26F-4354-4787-9594-BDCB0132863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1386FC10-3D32-46DD-BC01-A6A22F9BE70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1AE1C269-541E-42E4-9983-838E1AE25A8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ED3042A0-93DA-4FD3-884D-7481F1A0698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9D14497F-6640-4F3E-81D1-0765B016EF1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C322A24D-89FC-4458-8E6C-1ADF1211489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6A4C7180-873C-4A19-AA26-E40F93456F4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A4087027-3B01-4AB8-A6AE-1045A8EA8A1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82C31213-9FB3-4898-8EB4-14D8DDF1E45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0FC942B0-090E-48F9-9A52-83454D08121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6E9F9852-06DC-4576-8CA6-3ED31A92FD8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90A7B0DC-0B97-4F71-9D1D-7307201C979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21B7DECD-E8A0-4B31-951F-C580C8A0298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353D8629-2E02-47AE-8CF7-382041DEFBD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4E3593D2-B175-4F60-9A11-D0D866360FE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5046F041-6FD1-4015-BF18-A941D4D9BCD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68EF96AF-B180-43F4-8EBA-03779D3CCEC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0FC01BDE-3674-4907-AC02-E95333C4002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8961C15A-EF7D-4650-A45C-B04191CC00B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36462FED-0801-4CD9-BFDB-5CB30DFA96E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B5B6E232-7F39-47C3-B884-3F2433900C9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1211E108-5EC6-4787-BFEB-45BF2247982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C6F897F2-4A2D-4A1A-962A-A3A62F2B2B8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5A5F6AB7-5598-4A22-A72B-997ED8A2C13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75C78A25-4DDD-429B-85DA-D436B772769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4EE0E604-AF85-4373-8B18-17D70C0DF1D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21BD528F-608E-4664-95AB-56E4DF49F30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FF9EE88F-C240-409F-AA0A-C41A1B11F1E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C320C613-84E0-46A4-9CA4-22FE5422237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2405ED23-BDF0-4E05-A826-465194389D7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4A05997E-C094-4608-97D9-0524B236ACA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E622CFB9-51C7-4B8B-BB1F-42C8143CD31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D5E47E91-1539-448F-8EBC-E6D41A0E576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8EAAE0CD-338A-489B-A05D-110894F2739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E8EEB83B-2047-48D7-A2C6-B4F884D6C9D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0B232DFC-17A8-4C35-A339-646838ECF81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D6FF9ADB-C53B-44BB-80B4-2E56B1AB5F1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FB4892B1-BB29-4B5E-B850-BB20F31256D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45D4697D-C8CE-4D0D-A51B-B4C80C121AE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32A89254-D5CE-4177-BF6D-BD93410781E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99CECD7F-6D08-4A1D-B105-74F639F110C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17D902F2-89E1-4E8A-9889-2E07E2AD41E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7B34AEB0-7844-4263-847F-8E87C95408C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DE4C1B70-BC16-4EC9-85FC-A65617E506B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C99CC5EB-2622-40E7-B8AD-B295D5F5A0C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50ADD2B9-C36F-486A-879D-3E2BBEB8B0D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C46BB5D2-7891-4D9C-85B3-3D0565BB2A7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F6723BC9-5282-4363-9334-019C25A8EC9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90CCC3BC-3028-4FF8-9469-FC1CE034F10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4A761FB4-884D-431A-A1EC-5247AB48DF8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8A4EBD8D-7AEF-4DD3-991C-9242413D42C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7F103BFE-4BA1-43F0-994A-21FF43BECB0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634444CF-25D4-437B-B6EC-6DDC4D7F3D5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F454967E-1473-42DE-9D6B-15C25EA312A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686BBEEE-5374-4A5E-B27D-30C88C7DF2E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6184FABD-E79B-4D95-99E7-EB2978D7A5A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7858E36E-31B7-4176-99AB-7148E9053C5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32B82243-5A6D-4E81-ACDA-8098326653D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75A98105-9124-4540-97A3-0B22ACC37F4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76B92287-2CF8-4AD8-BFE7-5AFF70F4A37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4D27CB43-8D93-4522-9AD6-9B7F5CB1659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2ED22690-0A17-4F82-B560-CA252AE6FEE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DF9E9738-682B-4E71-9AF5-E357EB5ED6F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C5D9C56B-F1A2-42AF-9AF1-CA3CCF0738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F5A0B4F7-4BC8-4EAF-BCCC-E40EF73B712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8B743E8A-9F5C-4FE6-9F18-A65D76E22E7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EFF357D6-722D-43C2-992E-3BE903C11B4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C373CCFA-3E3F-453C-948F-0634FE947D2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C3D171B1-FC9D-4350-BC2F-423D9F54C8D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4CE208B1-F2DF-40ED-B2E6-4A33F53BD05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FB40DF67-A5C9-4D03-AF86-674CCF75445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7704833D-C5E7-4138-A29B-26DFB955968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989BE4EB-E80B-4646-8A8E-093565B3EF2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B4458137-0452-4983-B485-7FCF1B530CC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1DFAA2FC-893F-41FB-99B0-E3D701A5D7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D3A2502E-84FC-4365-B67B-526B8EFC146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2913142A-7AAC-44E8-86DC-BDE8A644F51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AF8FC0E3-42C0-442A-B4AF-7BB1FF1FC00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D7E75074-BD12-4D5E-A965-8D99E84B6C2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CC2A787F-6B33-4133-BD0E-01A2E10484E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A5F61C05-7A13-49D0-B19C-CDA74B57A49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0C7E29F9-612E-4460-B483-71E1BFDFBEC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93D52EDD-74C0-40E1-9EAC-4B9830359B0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C871058C-A9D0-4E59-95F9-0B41B1D82EA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46D5B3CE-116F-40D6-B760-6950A1758E8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54860157-2DCB-40FE-BC17-B0F66AD3F42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CDD98687-73F8-4AFD-8413-6B8813DD8AB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856BBC6B-ACDD-4C57-AD09-7733F20F008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CD2328CA-366B-4985-A16C-C2B7CB40B2B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3A8320AD-65FA-4CE5-8A48-89DD059F278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AC5EE8FA-4276-4D7C-A61F-3ECC4B57649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1371149A-63C6-47D0-BA25-5A8D7B0685E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2706AF41-FBC1-466C-B6E0-C0C66BA473C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28AFF8BA-5A70-4BFB-BDF2-F10D802053C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8D3FEB31-DD21-435E-8DDF-7F647EC073F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69DE4C26-5CF2-49A5-8870-9FC11661D1D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A4B8ED68-A4DC-4276-A9C4-D7A65BFC0B6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C7C850EA-FFE8-422B-90E9-6F3A2F0D073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A3F2D8AA-7927-44AA-88CB-E06D0BECAB2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AB637B01-73B2-4F93-B8BE-11ABA240807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81E8434D-3420-4DA6-BEA0-D025694F792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0FF7F18B-7B5E-4B04-A918-F7E11892340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1D4BDABC-2B0E-4957-A58A-D6D73D38B87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9F7039C7-508F-4566-BF95-41524B84713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5CB6A15C-E607-4F72-A56C-91C78BCF89D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E4396D7B-EC48-4931-9F19-1EBBD3B8E4C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10C53BE9-7927-4207-824C-5B4FFD198A5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EFC197AC-BD8D-44F9-9988-EB33DFFC983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AC5082B1-6666-4B06-B8F6-AF61C801619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F21F9639-3894-4B02-ACA3-477FFF1A0E1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4D797CD0-4E93-4E3D-ADCB-F015C4F3CFE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566AFA42-531A-464A-AF91-5B4E9B88C94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D9132224-9F6B-48FA-B453-4772754BF57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76AFF3CD-2328-4D91-8251-F92A5B67780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47765E4B-7999-4105-8B11-D98EA9BDA09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A70E2798-BD0E-4CBD-AFEE-88FA3FE4A51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EA724ED1-4741-44F0-BE1D-6390EA8B331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7E14818B-D77B-42FF-94D8-52759A690E1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18A518DE-9AEC-41C4-88DC-5F54E915848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680CA479-7E68-4546-BA2B-53A94EC6CB1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C933A1E5-5145-439B-89DE-BF50CFAFEF9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B1A9BABE-559F-456D-A0B6-628377A9934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7ECD1F3F-4330-4085-B209-E68AD6EA9CD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668EB124-407A-48C8-9318-3A2B8D6507E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902D7562-886F-4179-BB59-206D1DEE7DB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0C12308F-66C8-4DD4-9018-835C1B8B4DE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C9327B19-5AED-4696-AB5A-BF98277509E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703F938F-268E-4479-848E-2B8B378ED13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8A724E51-2694-4824-B169-7E55BBE8AEB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B98DF1FD-6EF4-441B-A9E3-FFF18FF1A11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4370A881-C132-48C4-8285-89A089455F9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3A98392F-9BDD-47B4-921A-E7B3CE4C2E8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79CE650D-1BB0-4EDC-B156-DB14EEE68F8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67ABBCD7-612E-4D95-85D0-07494EEBB72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67F18DAA-632F-4E3F-9BCB-47C672D86B7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0C0BBFC6-70CE-4A9F-85C2-4744F3A2E68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F2B7AA9D-D142-48B5-B017-69198C8DF00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BC9E3BBE-113F-42F6-B055-1E6C2ECCF63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160012A3-324B-41E6-A7E8-B07946539E1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3BE9EF1E-8DC2-476B-B47F-F0BB1DBF51A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EFA3E02F-2E2C-42CB-B6AF-FDB1D98A34E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61D43D4D-9641-4698-8559-EDFF914303D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DE344CC2-8D8E-410C-A1D8-B750687975B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76A9623C-A559-4FCE-8987-9B0F5AC28FB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6F84083F-106D-424E-B956-588BEC21EE2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9CCCA999-8963-4063-9892-4B75E852AF4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B84288DB-3993-4F64-89C7-6A04BF117CB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F863FB97-81A5-473D-9226-0AE84D4FC24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369C74ED-4E67-4CB7-99EF-BDDFAB3F9BB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2D3B1E57-8728-46D2-8CA9-D67396785D4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1F7DF842-83EF-420B-9511-68C35817997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1EE2ABEE-CCE8-4908-B46C-E1925839FE7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70DE2FFD-3618-4DBF-A4A1-1F697157D45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B7DB63DF-E870-4129-9F51-FD16EB673B4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3A228AC8-CEBD-456E-B1B6-89D123CB079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5449AD71-D6E0-4B25-864F-84B00B86F3C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FB43AF69-47B0-423D-845E-37A97D237C8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BE2D773B-FD75-4A95-AAE3-99082D65EFD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6840AA03-EC9F-44E5-A149-DFA6EFF593F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A03D0E4F-D6B4-46A2-9ECE-D134A563279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AE2C8B5E-F18D-4319-AFC3-00218CBC8D6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C4E94FB6-0BFF-4360-969B-3A08EF11F13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9A7B5F1D-674E-42D5-866F-108BE338D43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618F0636-BDE0-4B18-92C1-A4A79C4C799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E12477B1-1D99-479F-9C96-95CA0640CF4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153B71D9-676D-4FFA-BF5F-C85E7F1B3E3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6FD36C46-4E4C-41C9-97FF-CE6E57E5523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168B9089-258D-4D5E-A12D-F66664180FF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3F1EDB87-C524-4798-823B-E2E5A15ED59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16F3CED3-C97E-4E2E-9CB3-668025E322C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823E1154-DCDE-4CC9-82E2-E4D4556A2C7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4950DE03-2159-437A-A21B-91CFBF9C9EE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DC8A207B-5FAC-467C-960D-09487AA9FB8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C4DB3BE8-0986-48B3-AB81-29CF91C25D5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4AB4660C-6774-42DC-9B89-A36E04C5D2C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7A551573-122A-4470-97B2-89C49B5E394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F135ADC8-6F46-4DF6-9563-68B6667C08A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3A61263F-5AE1-4FF6-A3BB-A8053640D58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4A516F8A-DF60-4066-B502-28A151388C8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6D2C93C6-94EC-43A0-8CE3-8008D77CC75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89AC08BA-266E-4D4A-80A8-2C111E0C19E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9815C44C-87F5-455B-9095-D54073DCAC9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4147FA13-6FEB-4BBC-A5FF-A3C92AB40B2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CB63CA44-2C37-4BC6-ABA4-B29BB14B243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5BD405E0-EDE6-42C7-94F7-7F3C0F79324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48066DA1-BEDA-4F49-B7DA-6F0C4E08431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5CC7BDFB-1428-4D22-BD2C-FEDD0559603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A0CF4229-633F-41AC-8792-515FD9D81E8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A70A6655-DC7E-496E-B24F-82D2980287E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65E6A19D-F5A9-4373-BD44-A8AB922B1B4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AF8AA00A-DC86-40CC-A473-08863E9A5C0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23D787B9-1095-4E1C-8B5B-CBBA0781883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EAA106ED-32E5-401E-8C67-9FE2D61255E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7EB9BE5C-37F6-45C7-B920-BA2250CB389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A47ED1A8-2F09-48CF-B66D-B321C663AC5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D85FCEDE-D2F3-4DF7-B4E7-C1BBEFC94E5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5C089FE4-61AE-424B-8354-999ED824C24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A9ADD423-9D3E-490F-B29F-76C5EEA21E3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2374D2A-EA44-48C4-9834-A2749D82F55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C1844D6F-F2CD-44B6-95E5-1E2E15183F7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47D7497C-17BB-4E6E-87EC-0248599076C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A8ECA1AB-319E-4443-BC90-FE2DCFDFD19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7167BB11-A02E-45C4-96BF-384A0638732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53310D6B-8CF8-46B0-9285-39E1C0B9A2D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C1E5746A-AEBC-4F6C-B2D2-AE2C912636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FACF4EFC-EC5F-4377-A6B2-852C2BCBE50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102398CF-25F8-44E5-A795-5164961FC28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9CE59577-6E84-4CB6-A907-BBDD6307482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8E934E36-BD96-4B4D-B648-AA40461E495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107BC913-04D0-4333-AAAF-765A7D93683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6FEF89E6-94EF-4E81-99B2-1E461BC9DF3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3D196A4E-34B3-44BD-98AD-10353E3BA10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61261A19-19C4-446C-9228-05235745845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DDD72546-3D1F-4F75-9DE5-0A5A914F9C5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F37E7E82-305E-4E78-9A2C-5A29838FC27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7B725008-EA68-4A09-B6BC-BD42B4BF379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A57B15AB-911F-4DBF-B1BE-B35D38D341C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620AF202-9FC6-4571-BC98-4E973060626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11DDE775-BA5E-4AE2-A810-7847177746A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E8A70E94-AB9D-4E01-BD49-1AAD52F7EB4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838C9639-B60A-45F6-9712-ECA13B83BC7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7898AEE3-5D78-475E-BDD7-E97E6A0DCF0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13AF1EB-BBA6-4220-B3F6-2A1F4209172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B7D050E8-AEDF-421F-9D85-50B9314F9FE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15AC44D9-02D6-4C78-A0C1-510A750CD67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490AFC59-81E8-4F77-837F-EFCE2D12A0A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F5D60A01-74D9-4111-9086-B31C70C682B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D528098F-E4B7-4E8B-AF7D-3D522B22264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14998924-E4A3-4A07-A029-95DC5E8B177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A65F7839-2B41-4F40-AA59-3D6550F55E1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3A92B9D9-D202-44EE-A627-3E40CD6DDA7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FAD08B8C-3976-46E6-9CCA-1CB9590BF02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9A5FEA24-4993-4EF5-A420-3411CB595D7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AD13AAF1-1C37-4522-BA47-4727A8E5D08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EEA5173A-B450-4287-86FA-4862482E704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E3D6779F-507D-41A9-9FFD-D4BB5829F46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793730ED-06AE-44E5-98F7-69F9CF8BA80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9A797AEB-8719-4BCD-BAA1-3D836E18A9A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15027D97-C284-4EED-95D3-FA292D15185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B81F6628-A0C9-411B-83AF-671DC8836BF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BBE105DF-6201-42D2-B772-83DC9521405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C505AE0D-D560-4FDB-8912-B0219EEA8C0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64A2626-2A9D-402B-917D-014038F3AE8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6979510F-FFF3-417D-B94F-39D9417415F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9F7B51D8-FEA3-4F0D-9783-931C4A436B4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EB10035E-CE46-4DFC-947E-780676930B1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66E36A67-0F70-400D-8B2C-2EA9A9A31B9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73614422-EA55-47CA-9802-BD82A1AEA83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AABC7159-DEC0-404D-BBBA-3A5326668F0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3006591A-AC2D-4F8F-ABFD-58A483DF4FC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16583C1D-41D1-40A0-B74F-05AAE17CA43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D41F476B-D61C-45B5-BF5B-5F25DA03CB0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6BE05846-3014-4C3B-AFAC-28872A2E418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ED6274C9-A84A-4DC2-97AD-50A5721C825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DBB062E0-6FE4-4136-8DEB-CB3626A2D9D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81AA7B98-A24D-444E-8BF7-09CDBD167B7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328D6424-5FB6-45C8-AB02-FE486B547F9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CCED4D02-B949-43E2-9D60-C01C78EF982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E0384BB1-04F4-41B9-8AB3-73CF611EB8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A71B6DE7-0FF3-4933-B0DA-1325AB66133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F9A17D3D-D9CE-42C9-B085-FADC60706EF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B1DC6657-D736-415F-9C99-03480BF76A0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90DA1A7D-90B9-4267-A456-2043FBA3727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9F77591C-9B36-45B8-A9C3-DF9D502E86D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1FFC60C2-85D3-4D11-927C-61BA3F2DC68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2293BB14-88B5-4E13-AAF0-4876290B1E6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98C4C8D1-274B-4A05-9B26-1A9D930811B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443F94F2-4B90-46C0-AC93-635107BF7CD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67583EDD-BCFD-49E5-9864-FAC803EB5AD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B1C3021-517A-40DB-872D-1BDC67F61E9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D227D18E-04B7-47BC-A7F3-E6C6B09C9D8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DF1CBAB2-83A7-4342-96A9-FF8C61CAD6E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58077555-431D-482F-8221-E040FE34C9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A60D763D-507E-480D-B362-82CBEF4C289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1C2EC878-CCA5-48FF-A6A2-0E233153F10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26123A01-6B8C-4813-8490-EACC6623E64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4DE5E58B-0B05-43F3-8C4F-D27747F3669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9292762F-85CC-48C4-B0DC-555D0FFB1C3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48B5AD12-0823-41C6-955C-8222CE86736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DDC47BE3-95FB-430A-8ECB-139B86020BE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C44F42F2-9E0C-4E37-8CC2-87633C6533D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15390CBE-32A7-453A-9BE7-A88AF2A0CCC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FF8038E5-0547-4956-86CF-88083379E61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5922F668-E958-4A8C-866D-11161A86ED1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76C9F401-138E-4F89-A730-522DB760ED8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D98049E9-EC26-403D-BE13-0C7CFBAEC4E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283733DF-2D88-4844-AFF0-370A8F04F79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131A7339-2ED0-40D4-B585-3D7FF0A6B08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62027534-4075-4B8F-BDB8-D2D52D44348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6A773A48-5194-48A1-83A3-43A9BA8B222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67780BEE-FDA8-4EF6-B3CB-92AD40AF74D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99313D11-BEFF-4170-9B32-8A103DDB302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4DA649F3-7D6C-4DBA-A6C9-367601E17B2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DEAD9046-7A4D-4D31-9CE6-4B5A0361022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CA0BDCEE-DFED-42FC-9192-F91B95F02FA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58EA31C1-2CFF-401B-954A-0D64B006704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2876F85C-9ACA-432A-A521-F797E6D7363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2188006D-B0C8-464B-B1E8-582DA7D3132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1463AB62-B5B6-46F0-80C3-A83D757EC5B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E86D35A7-E588-4DC6-A30E-32AA4799F03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58F6674E-2232-4CE0-B939-86DF12A784E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3834D80B-5AAD-4C2D-9B26-9BA04EB9A27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A28F137A-0AB5-44BD-8E09-62C7A068A97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A05EFB56-2ED7-43A8-A214-5F8E42BF4E4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926631CF-948C-4C9F-A6B7-55925495AD4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1C62D089-11B6-4F38-9006-244A5C07359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DD833B3D-D1EC-438B-98C5-9340AA34A36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71B4FF5F-6932-4A58-9EDD-4456E69A918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3AD4F4DE-7349-48C8-BB89-85018379566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BEA29276-5C91-4918-93EF-1A435822672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5D533A41-FAAF-4B6B-B805-665655762AA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4590580B-5870-45C4-978E-FB4214B5E01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8FFC8205-5A39-4766-B011-274571D8371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2BA165BD-8228-414C-89B0-4D30B7FAC57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E56E79FA-CAC6-4FCC-9E5F-C8C43A83795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C6435978-B5DE-4369-8286-422C17FE5C0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E25850-3560-435C-AEC7-7341D3DE6E9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82846D14-0A2D-4927-9BBA-E45C6653D6E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1EF8D01-9C76-4125-9718-7A4760615E1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250AF756-6138-4C4D-BAB2-052AB8081BA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C5501B83-820E-42AC-A86F-FF220C4CB6E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7560AA6C-30BF-451F-AE38-1101BF133FA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EFEE8115-78A0-4AB3-92E9-04CCF3729A0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F22E1EE6-5CF0-48E6-96FD-DC6DC173486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88D8C4E0-5EE0-499E-898C-139CC0433E0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51400ADC-DD8A-43B8-9279-A803DBEBBF6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D1DF195A-0B9E-403A-A8C5-A35D9959BD8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B26BBB09-EB2A-4477-839C-AF66E9B77A9D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5CBCB4DC-F0B0-4719-99F9-E06223EFF60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7F2FF90F-A7E8-4AB8-8860-691B854BA1A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A051ED4-E900-4E26-B1BD-C865DBC1C96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54743407-E410-4341-B347-6423D9D423A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CA7D27DD-7382-4D5D-A5C3-F6E2121419A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39699C34-5F7C-4F50-9DB3-0285C520814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F6DFA018-3BA2-4CA4-BBFC-2293C20B013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F7BBEDF-9138-431C-B199-B7865071ECA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B2FB8AF1-FD52-4852-A963-64EDF4E620B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D77ED158-2362-4BAC-A574-5A26D61E8CC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64D5CD1F-9C68-4B03-B866-0C3F0C1BF09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C6017492-4E72-439C-8611-41C32C3E7F39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AC20D1A4-8EA2-467E-8219-0D1E02F9CDD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1F803DCC-BEC3-4559-958C-A85D75AB153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103B244C-4B15-4CD5-B0EC-5DCB26F3B68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3828855C-AAA1-4ED4-A0D9-FD578D1B846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248121CF-EF10-4AD9-9031-8BB44709A92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7BE9E7C5-3A0F-46CF-9C2B-4029D563D20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C4CE0763-1ABE-4C83-A0F9-A1C2519DFCB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D36588EF-EDF4-4DB0-9210-2D1FD6D4631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C4B16EF8-97BC-4446-91E4-C26C4F74FEF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E78C2022-05AD-4E0A-8968-FF09EA58834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7A434095-455F-4C0E-B174-52BDE2591C7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4B5A6D4-3FE0-410E-93D6-59C98F76208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6E6F125A-9B8E-4719-B6F5-BC28548BC70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9AB56AF0-A534-4747-BCCF-4AE996AD37D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705F0832-9F8A-42B7-BE34-45A2D850FD4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DE3ED98F-0810-4768-B52C-48EFE57B12C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E19836D8-79B7-4D98-A156-B98840A1DAF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9B6D17AB-2E65-4B8E-B1F7-9ED297E56B9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BF9AABDF-F19A-436C-906F-7BB0A3B0F6B8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C4E13D71-52D5-4918-875A-CAE36D079C5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8F644ACC-69A1-41BA-A045-AA0B67BFA0D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3F488636-3616-4082-9AE5-BB6C3897122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DA34FEB-130C-4FCD-BAF8-8AA3F08E212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A44A0E32-A150-4CA7-B251-48FECC6E4A5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93435FA5-EFDC-4660-A8BA-04664D38A022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BC95FFCE-50D4-4798-B8F4-3A4519B27B1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DF3FF16F-E1B1-4C03-8C6D-234EE13B69F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648EA80A-6236-4A72-9B1B-E6CDFDC4974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89530EC8-8F57-49BB-87FF-6181E814EB8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3B1C2772-EDD2-49B2-9F65-B1911FF330AE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FD5335F4-76B1-42D4-9E67-1F42AFAEF07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38C7C1B5-C7E3-4CA4-9D54-8CFEFE8F827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74AC2C76-5670-4B99-B4F6-A451F7C73C9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F9C0621B-773A-48A6-9EE0-EA6B31F5B2B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FE30A464-30AE-4A1F-A391-B899C6B25B8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5C5D38C8-9DC5-48AE-89CE-6A18EE1B52C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855321D8-0340-4F47-BC49-56D5C4BF601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780F42BE-EB73-4F4D-88F2-A696A5E2A42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538D5D23-462E-47F3-8BEB-05ECA1BEA5B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46A25669-5E89-4F3B-9FD7-1F4FD472A3F6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7C392DD6-237E-4FBA-9832-371184399CF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834D41E-1985-46F5-9A20-8D6F9D72FCD3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FDF7D5B9-5A84-475E-BF0B-3D4F0A806BF0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221FB9C0-6F18-4CA4-B952-F254E07708C7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9F1F643E-3CE7-4E55-80F9-CC513F2E68E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F5D93924-CE3E-4322-AF4A-58FF9E904A2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8B640807-5D1F-404E-A24C-80144F57254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EF9731A0-9477-4E91-B027-E7081F71208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112D0BE5-E499-4C0E-A954-92076E353BEC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54575D70-ABE8-468A-9DBE-8DC8DB9FA4E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5588760E-656B-4C6E-93FA-697B0D2845E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D8DB162D-DA6B-411E-87F6-A94592537231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23BBB5FE-1D1E-4D10-B532-E111A8027935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96EFDE81-C95B-4F79-9637-B45D3FF30FC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7F7D3D45-1FA9-404A-9467-7E61DEAD7D0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5B118757-DC46-47BD-A358-BDCA10076A6F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230762C8-72A4-4AE9-B0A5-9C0282E9C8C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A6F0B5F1-07F1-422F-8050-18D92834605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1330426E-479A-4367-990A-C25D458DE99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7782FE49-FBD4-4E6D-9C17-FA880764745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98651DF7-728D-4868-B953-BDFF700D757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BB2B0D80-4783-40FB-8618-498EB88457C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8E79C826-B398-4BBD-9DBD-ADDE33A63E3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859EA8A7-3B68-4284-8311-6F93876CE01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7F5A8D5D-55EE-498B-9B35-0997122CC18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69756D25-9322-4683-8ACF-4C96A704598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A7A42EAA-482B-4D22-AB00-144BEBA8F2A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C9959EA2-D4B9-4609-A796-EC0CAFF24AA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2DF448B-3F20-4891-98F6-4347F1E24AB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69887335-D282-489A-B05B-5A273F98BA5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DC8E705A-3BE8-4098-96B6-FC94018873F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45A762B6-2AEB-4B07-99B5-68E605565B3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26495B3E-2AFB-4964-85D7-A38E4611BAF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B0A37921-1D9B-4A38-9C5B-2DC26BBCD26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30DBFA4B-4A4F-46E2-A854-021BB301E5D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67C25B84-0130-43F3-A2CA-10192D29C8B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16115024-5B2B-4FCA-A729-590D16A714D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CB03F035-139E-45A3-824E-3638589BE9F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7211C784-E593-49FA-A518-C96C82D4B3D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4C7F8D23-888E-4A8D-8731-A125C118BAD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5B7F4D1E-9B0C-45DF-B6AD-02E4E3A9D91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B219AA95-FB29-4582-A247-B00A9AC4DCB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4C4EA9A2-3909-4EED-9314-7CC0AAA84B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FD9A057B-1BAE-4776-AD1E-4886C2B8AAF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C6D377BA-47C0-492C-8939-EC36EB84A2C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DC66A1A7-8817-4A05-B0CE-2C8497A6189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15829B3E-D017-4892-9047-FF988D7FA47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68E1DA47-0203-455D-9DFC-32B8D278748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62589461-2DDC-421A-A9A9-3AD59C4320D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26C1C8B4-50EF-404C-9F9C-9E834F76A64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A76D96E8-C17D-45CB-B26A-2E2FEEFD420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F0A824C-9F2C-4AC7-8D4B-47DB58B0709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5C1EE99E-9116-4E29-8B2B-46875AF20FF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2BAD26F0-3224-4DF6-9674-31730602A84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B5E6C29E-A3A4-4E68-A5A3-8217777E1E3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358F41B6-1400-4880-957F-15879B12B71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2AD438FD-DD14-42A1-82CD-D2E00056528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F86D618C-442A-42CE-9454-3244417004E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5A55BD09-B438-4226-8F67-E14A800D3A5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96D64018-21D2-43E4-973E-51C82AB090B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2F57D23-339C-4481-A661-53D07FFC058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26BEE639-C2C5-4E00-9E27-998173F2338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10147B68-99D8-4430-942E-C7AD182972A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ACD71572-900A-4B3A-AE55-0208A437E0D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CC83CDB6-6D50-4FE8-BAE6-665D9BB849A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2C776A45-02D9-44B0-A041-F22CB24C787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BEC1EA86-3734-47D6-8FD0-9C730E33757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68D0777E-BD58-44F3-8F58-C4D18F2D228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ED970C01-4D55-4186-A69C-76BFE794972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2C05B547-0921-4C27-902E-A3CE6171270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DB53E1C2-4338-4E55-B76C-3B02C6EFC72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DAA237F3-56C2-4C43-BA51-7C6CAFAEEAD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CFE613F6-6939-43B9-B89A-6C11DFF3566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D2DEE9E7-8C7F-4D31-A038-769CD0DAA5B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8B566757-C9B2-4760-ADCB-71F27D9EA6B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4E910F5B-F6D1-4148-8471-5F88EDF4B9A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70D15135-507B-4CA5-8114-7078588BF52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8FC481E9-22E4-4B43-8902-24F03EB30F7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C3DC29A9-FCD1-44CE-AD83-F156E487F60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90ECA47D-8B78-4AC2-8286-AA6B5703BF9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B2EFC432-9464-451F-A5B1-ABA7A2C7189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C3B2C7C9-3B48-4361-A43B-9B05FD786B4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82A4A2AF-0C0F-4EAF-861D-547B9EA0331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7F7A5F8E-552B-4C73-9989-1954140691C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8D9CC8D0-FB99-49F3-A81C-6535B343144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8D559564-1A10-4C5F-BB79-368FE8562E3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EA1BEF2A-5A6F-4488-9A5B-EE33B6CD7FB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F6472AE6-EF1D-4FA2-85E3-076A2797A6A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82A6875E-6E62-4B71-813A-BC9287BEE43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D2D19C5-BA86-4367-9764-B92BD4E7C29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347CEFEA-9B65-4258-9EB7-E3F8615AC1C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23DBC214-26C7-4B6E-AE97-F24A5001303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7C69D7D5-7462-48D7-B6D4-2BECBF612D7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543DE819-0E7E-4E40-AC9B-3246DC05239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87A4E697-DAEC-46D0-8095-7541D8ABD1E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D75A3C6-28A2-4B5D-8CEA-688A76384C7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12D66382-D2BC-4A08-AEA3-79A911A1B70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B6AA490D-BAF1-4B1C-9402-47BA3328F1B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B418C5C4-3414-4D2D-9180-860560614C6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C3C0BBC-3B72-452F-838E-89468F2E334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7BAB5F49-7FDD-4B07-A49E-DB889131BED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C3AB4A40-6444-4BEB-ADC3-2083EA0E6B1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92227098-D3DC-4B54-AD25-8DE48E21530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F931C0D1-3076-4A12-9207-9D927A89E76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E8831E55-6EB7-49A4-96C8-3E6E60474E5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BCC14863-0965-4B59-9ACF-5D47DB925D9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4F50E7F2-2951-4556-8C70-4A7174206F1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FD53A1F4-22A9-45B5-A9BC-E6C2D2DFB5B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D1598A68-EC5A-4E15-8B9A-515EB24548F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E8CE4E56-3B14-46D9-B086-7863D166C7C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4AAC274F-2C8D-40BB-9CB6-C9D4EBBC75F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545D821A-0B56-42D4-A8B9-179A106C6A6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11F1A0F2-08BD-48FF-9817-3F9A1314DDC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DDCBBF0A-2A23-4DBA-9A61-5424279B0B5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1EA1BA1C-F171-415D-B23B-467D4E85DA9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B0D0B1C1-8D89-401D-A69B-461F552BCAB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6ECACA31-EBE5-4EF7-A40E-5585AD0F4DC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BD2DE827-7DAC-42CF-AAC2-631DA704FBA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5BAE84D0-3B98-497C-B6B8-E96441D15AD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33D19D43-1B85-4385-9016-EB36C6B6E23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BD8277FD-55D4-46D7-83B9-85B7E00C2CE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E469DD35-1598-48CE-859F-FFFFBEDD00C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28D7168C-6743-42F7-80A1-1538A192900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60836580-C68C-4628-A85F-35EF6B5636B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A507CFE1-9837-41A5-9425-2467C94D4D3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D83B1860-C7C4-47E4-8C93-95D1F63DAC0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D0BE33C-F8F1-447B-9CF1-23581FB227C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80634039-576C-4EE9-9247-7DE940C707C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B0781C8D-9CBB-4177-9985-57AE9AB2847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C1DF050D-98CA-42A5-A57C-90E207071E6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CDCDB2FF-BAC4-4286-A239-23BCB3EDFB4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7AF3D631-D924-41C5-B590-6DDA9D744A0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201E35DA-2869-441F-BC88-292CA97DDC5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A785AB55-DD9E-4161-96B6-9103F670AA0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3E737CB8-159D-436D-BB7F-945E4D112CE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CE4B268-0FA8-4E0E-AF96-7CB8864E60E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4B361CA3-05BF-4548-BBD4-42A3183EBAA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B7BBE967-1D2D-44C2-8A2D-D77ACDE071D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1EE1AE96-09E9-4D88-B6A2-9F707FEE8B5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F11C9C48-F55C-43C3-86DC-70A95B9217F4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CE0ACAA4-BB26-4B08-8EB7-41EAA52A27AA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8AD1E090-75DC-43C2-BE6B-A8E93AAE434B}"/>
            </a:ext>
          </a:extLst>
        </xdr:cNvPr>
        <xdr:cNvSpPr txBox="1">
          <a:spLocks noChangeArrowheads="1"/>
        </xdr:cNvSpPr>
      </xdr:nvSpPr>
      <xdr:spPr bwMode="auto">
        <a:xfrm>
          <a:off x="8549640" y="38557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66F06A27-EFD9-47A3-BEF1-E993E1AF1E1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75B91749-C563-4A90-A868-BB476540F2E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B28E7C0A-F781-433E-958E-7E0BE3A35CB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D276290E-02EE-4291-9085-9EEE4FB8360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41C8A031-638D-4560-BC3D-0059EAAF289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9DC70AC9-9833-4301-B94D-9FB74955326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C3E3CFE2-F03C-4A4A-9DF6-D15D31D2F7F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9924678A-CDE4-4856-B10E-7E6607DFBC6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D90C19AB-6EFC-4457-93A0-179F686FA3B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437F853-1D50-4686-BAC9-2B83B814CDF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8E3514D-CD2A-4B4D-AB49-E029E2641E8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F9F8892A-EFCA-4B8E-B9BF-8D34368F011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B34CBCBF-E7E1-49D9-9FED-522922637D8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64F96A8F-E5A0-4EAE-80FA-42D31FAC198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2D688F34-D2D0-413C-9E52-874912C096E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3D7E72D4-A83A-4A5A-BAD3-FBA737E5F86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FAF410E4-77AF-41E6-BC7A-0E0334CFEC3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D178C307-A476-46F5-8B2F-927129EDB27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3CD75D40-FC77-44A0-9BF4-6C75FB58042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A6F4AB5F-8C9C-4319-B701-5A7588903FE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A07CE2AD-6E42-48CC-9B1E-136C968C01E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CE012E5F-C48A-4BFC-8E9D-C6AE7E7440A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C1F78041-59C5-420D-854B-8CDEF356ABF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18F443A-6775-4823-9215-F8F99823716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D2C1B7FC-97D7-4AD5-9730-86B62BA213B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CFD4EBBF-362F-454B-89D3-772300DF885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2058BB97-E5DA-4F63-B416-D0807B7C466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D9E39266-D188-4294-B3A9-05E1526F202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552F8093-2364-436E-8AC1-5188B03B8D9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A80C9496-D309-4EC3-9D2C-A00E3F43E9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9254727-331F-427F-A234-01EF481B417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C1CBCFBB-BBA3-49FF-8D92-A438D19716F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215E2DD6-F92F-4576-BD14-2D6107B6908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CC6486B9-B82B-4879-8B46-123BF578BB2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6282DCD8-1642-48C3-8F7B-E400FDB1D5C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C0359E48-978E-4BF0-9E9C-09C65D326C9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20FE9A4E-E8F1-4F1E-8ACB-9CF93ED50C1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ADD0483-DF33-4ED0-A3BD-15E24BB5634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9C99E5C4-FB04-462E-9202-5DAF720770F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8853BFFB-08B4-4258-9304-BD69901CC96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9A284A6F-4B29-4AC0-B2E2-AACD2D9645C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CBA7A1BA-CD15-4887-9234-6B329909F01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9AF08735-427B-438A-8265-D79A2B917F9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8A49EE3C-873C-4D83-8241-D79D5B6F593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13CAE538-8EE9-4AFD-877B-3ABDFDF48EB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D49830D6-8BC1-445E-AAB9-D043724BE2B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9F03E61D-E26E-412E-B3C1-1570D09F1C7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99ACF551-CB86-4779-968D-4011EFEEE75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DF35A543-9B0F-4120-B2B1-73143E2ED0D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9944A3E0-8D71-410F-A9E2-C701ED7F506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30ADD6FF-0339-4EF8-8A2E-79BF88201EB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1A939A66-4269-44CB-9E1B-06CF5ABECCF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E7AE9AD6-2DA5-48CD-A28D-BC14C7F794C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5108FC76-1A32-4224-BEAC-B8231629932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1CA43776-8A9D-4886-A07E-A852F981FBD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F1AF4283-2FB8-4C63-BEE6-7FA0EF206CA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6571E808-04A7-4A9D-B350-B3E192B27CF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BA4FEEFE-FB36-4529-8E81-10E376AB3FB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F09B1DAD-E8FB-483A-8321-FE3229FE6EE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6278BB84-9EA5-49BD-BFB8-AD0D67F15AC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EB8A8E5C-F460-450D-A4CC-6A194686535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28DE5396-9B9A-40E5-A5BC-05A0534DBBE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B0BD1FE2-27E6-4CD1-A216-8D0D9367315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618922A7-6A35-4E6F-B8F5-9AD8FB63BEB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8D1860EF-EDE7-41F5-890E-727D06008D7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F6F9B47B-734A-4A0E-963F-DA7B1D78FDB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41E9BE13-9A1A-4BDF-970F-D3E3732D86D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9C1F98ED-FD59-4BC0-836C-4A36203CEDD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71EC6A6A-855A-48BC-8ED5-83310B1B6AC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7A50E6DC-5F04-4524-A77E-9EC60FC0F7E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1BA4AC67-FBE1-4A8A-81DF-D13F142F3BF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2DD906E6-826A-44CE-8496-478E2D58B05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C2889155-9060-4AF2-A33B-0B7107F6DAD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5F36FB83-DC03-40C7-B49A-521511F5C14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1ED4B6EB-467F-4FCE-9C9C-0B981336AC4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65F2A6D0-904F-4466-B165-EC929D553DD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6FE3ED24-BF67-4185-B881-E963F7F415C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8FE77B82-2D02-42F2-885A-7A1A5941CC4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E964BC63-5978-4F32-965C-7F4BB514323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D84624D5-D00E-444C-84DB-C885CFEA58E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317E04F5-4A3E-4862-89DC-9D07F93D07D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4B7BA454-9C9A-4641-9810-089CF6A5A01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538BE8B8-66C5-4000-86BE-0D54463FD5C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511FB1F9-94B2-4363-A9A6-74A950E0929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38BCBDF8-6C16-4E02-8D60-B72A449A141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2DF1D053-E23E-4C7A-A6CB-E63F1F39F9A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296CC84E-EDF0-4A2D-9330-B74CB24F1D7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5605A726-8E8B-47EB-BA04-97FEBCFFB02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ADD18156-D75F-4A11-B571-01A15D3AE06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106507F1-1CD1-4EA8-AA40-A5021FEAEDE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EDFA3BAA-3EC1-4A78-8FCF-5B0F38B54EA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C193556-B39C-4FB0-9B12-9CCE6632894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96907050-AAC0-41C0-9724-C1A8B387ED8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960F34CD-E807-4A10-856E-1CA1010BB63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F5E8A511-42CE-44EF-AA38-7F32C822124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FA511624-BBFD-4C0C-A844-740DA9E9BD2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51E6631C-025F-47F1-A9B0-EBFD1BC6748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BD10BEA8-E69F-44AC-8672-0FD5A291940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E71CE1EE-B9A9-4C15-8BED-16207ED60EE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9578ABAA-277F-492E-A42C-5584C37ECEC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41432FE3-6DA7-4E5C-9E30-9DE6B8D251A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6E1E1A2-9216-4A56-86D0-C6D89E57C82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DD700ED1-0EF6-44E9-A320-6405F12930E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4A6DC277-B4C3-4BFA-A01A-6C52C60094A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8EDBC65C-18D1-4B85-9933-3977A2ACA48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F75D52B8-8FDC-476D-A4C5-82B60927876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40C8E24B-CE33-4524-B39D-E2E0DA2C6A9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61DF65FB-71BE-4383-8A06-3980B9E8B69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2D74BA3E-0F27-46D5-89C7-BF7A770EA45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64BA88C9-11B5-4329-A786-8C12C7C1626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99566BBA-811C-4805-9E03-2D1FD88946E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9415862B-E649-42CD-A0EE-86215A195B0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CD88FF0E-4281-4756-85EA-09DB35985A4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642B7ED8-3C87-4A0C-8FB8-DD0C29C0122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E3492380-15FC-40F1-BE9C-9E43BDFE807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57CAA741-57C1-4262-B7C0-9C7AFB5F867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A01D781C-85E8-4E0C-91D9-3661C174DBB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59A3E07E-D932-4F6A-A41F-4DFB4CD1A37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7834E353-D8EB-4FE6-BA90-D768919A4A6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B6C60A81-FE66-4D30-BCCD-B79AC1A58F2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2EEA636-93BC-49A2-8E53-752C74523AB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F6B6DFF0-4E16-4099-BDD9-A76334AA890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5231C72A-C703-4D90-A799-DDF69CF357E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F38664E9-FF87-4FA2-BA8B-31BC6FB4546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B7784106-5F12-44A8-AC95-60F72A1980D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CA4435FC-66C7-4D49-9705-2556C81C23C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562E2046-0F53-44A4-9B90-2C2EEADFD78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505437CB-1677-4965-9DA9-F664DD169B4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4553ED8B-C5C1-470D-861F-468C0747919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F6BC5DC7-5031-4E46-99DB-A8A07D9638B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D9AD0DE2-8484-478E-B687-CECE6E87B6A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746539F8-DE23-4323-B6CF-E7B61FC1A27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969B9AC2-18DD-4473-9BEA-3508246F5E2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3D798B74-3D3F-4E18-9353-9C383F95782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49230C23-DA0F-4A55-ACB0-E83AFDDAEBF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E5EC2049-3F2F-4ECF-9014-B16A891E966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F7CA7DCB-5973-4484-9CB4-2664BBAA8D4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34C93CED-E462-4F30-B443-CA6C5FCD55F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4F42103-40F0-4F87-8C30-AE0C133EA74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D3BEA0A9-C2F2-4EC3-BB11-5D72AEBA0F0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435AC9CE-8D1F-4896-9570-2E8F9937FCE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855B2E49-171A-4E9B-9153-3216372509A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C954E9EC-DCA4-4E88-AF6D-773F0A87517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D42F791D-812F-45A6-851F-7B60FF609C7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A77C0BBE-AB05-4903-8049-8AA96D76375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6BAFDB4-49E6-412A-9C2D-EA90CB59D6B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541C8C3-80F4-4E6C-970E-790F2F024A6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110B9620-5606-482A-9B8F-ECFF1B677AF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8A9A330A-1F8D-4FCF-B5A8-57E891EDAB3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A822AB81-7ECE-4F9E-88E0-575AB38EA2F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F12F7496-4C35-4C1B-AAF3-E1A5E6B50F0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E7227CC9-9B46-4D75-863B-7368707D5C8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C1D91D58-424B-4DD0-8276-9A40751D693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1090A88F-5BFC-4E88-8715-3B36424494C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BA5A268F-47DC-479E-ABB6-16C8F27E33B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683C505-99BB-49CC-A909-B7EE091319E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D81CCBAF-023C-4A7D-B50F-F105CD78E51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4E7A1C2E-335A-42AE-8C2B-AD1312AE7FB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AB60227A-617E-43B5-85AC-632DA683050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9CA8537F-42CB-4E0B-915C-A605356A485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958F834F-663F-4A64-ACFD-7C5324A7547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7E520348-E3DD-4747-8F48-B4A44F06BEB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2A10774A-C5C9-4FAC-863E-AC988C89D61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DB81D74-9354-41FE-A557-7AD58420BEE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1D833F1D-31B8-4736-B2A0-D61383A8C89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155AB918-E765-47B2-911B-2B46876CE97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976FD5C8-EC8A-4F4F-8551-842FADA2CBD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4300E6E-27F4-40DD-A4DD-982F8132E78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78588A83-C9FE-433A-842E-AE49037DD8C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5F8D9F6D-AE76-4763-B2E7-3D8AAEF94BC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D081A6E3-D644-417E-ADE6-4385085B5DA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81B845D5-111C-4677-985D-2CB7CE73A07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2AF260A6-3798-4F9E-A714-782D1613C8E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DB6A73C1-A7B6-4CAF-BE7E-9ECCCE0404E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87592893-B6A7-439F-A57D-148BC00A4B6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4EDEB597-A3CA-45AF-A12B-3211088631D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1016C90F-D8E1-47B1-AC7D-212921B5277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51EE775C-FCC0-48C4-9B65-95C56B1EEDD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ED3E9CE-653E-48A5-AF02-F9500EB1A09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86713F95-4234-41AB-A589-F1220E2A1D6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E79B8503-4CDE-451A-B745-E7D7174C78E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CEF9A2AF-0757-4376-BD63-9A3595A4B7A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F8F7BD97-C5C0-422A-A532-911DDE88CDD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3FB0A83A-0F95-4884-8727-E1AAF439025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536B0D13-74B0-4E92-BAC1-EFC7B0F7E5B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AC192948-4E21-43A6-A622-4527D6A8E07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AA512274-BA79-4F67-BD76-968A56733B4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5E0231E4-D112-43F9-92FA-AA8C885A86F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74324C34-DCD3-49BD-B62E-EB309510C05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911B4B9D-B331-422D-9106-AB112946E69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506C6C6E-FB17-41FC-A27A-14D0309C33F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D8D1B042-2D5C-4EB9-B31B-2B0683B3AC9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818DBDED-F0A9-486B-ABB7-0C7608E3C11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2CAB305F-D96D-4B10-ADFD-B29C5BB73BE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32EDD79A-A21F-49D1-93DD-E884230605B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4C2C36C9-B8C2-4212-9E38-706D40C31BE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16CFD0E7-B6F5-409C-A6D7-0DEF65510AC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7D23C908-B066-4C54-80B5-04F70ECE389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3AA3EC3A-30F4-45E8-B89A-A242FBDDFBC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984A03A2-06CD-46EA-AB84-1FA921F7E0E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D53F047C-7641-43FD-9199-7E01F49CDA2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1E62CF4-0F85-4D35-AC30-ECC7A46C95D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CE4CBB54-0AF8-4029-960E-E62E50BE6C7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94E1427E-F668-4099-AAF9-C43CC20A642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AAA1FC78-E3CC-467E-BE37-F141EC3B2B4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8EE2A184-E17C-45CD-9D39-44D62D957B8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56053DAF-B3E4-41C3-9EFB-0FF0A7374B6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4937A3CC-00A0-4B27-A4CE-66AB552AEE8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DFD8D459-9EE8-4E36-866A-C7DF2656F7C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468E488E-12B5-497D-A971-49FB027E5D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6147F44F-F35E-451B-958D-54FCC1643E5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A14B75C0-458C-445B-A4EF-C7A6C72CD32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E1227F94-638B-445B-B325-D175DAFFC5E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9D0AB70-B65A-49B8-82F2-AA77D85EB36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B13AB645-5D29-4AC9-ADBF-E875902DBDE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CA7916AF-096A-4D3C-83CA-7A92194AF92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A9D66705-D9CC-4A92-8095-7C21450EB89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D52A35B0-D1A4-49C3-B511-0C7F0220109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9FF6C6EA-C763-4EF0-8B95-45BBF64AB7D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8A34A4BF-8924-4A34-9432-616650C33B9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292E1D1A-8DDA-4B2F-BED3-6EC62F523E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1C560B48-B52C-4D0F-A2C3-E795CA8E383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2F9B354B-BA97-4549-864F-3B691A340EF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11040CC-6028-4396-9F12-38ABF375339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E57F3F87-E498-4CFF-AF81-665F2565652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285097EC-D1B5-49C2-B9BE-5502365722E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FF61AF6-AC6E-4F3D-B676-1443C48F266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33F397D3-729D-40F9-BAA9-79E9AB078D9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7A2E17F1-280B-4CB6-B8E9-4BF58E65545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9BCF3C79-BB37-4819-A354-37FF55C61EC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EA28B56A-E8FC-4796-A8A2-C12C5035D02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8317F0AB-F7D7-46A4-A154-250828776B3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2C79D019-36EB-4272-AF41-FF93AA3AE41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DC7740B7-014F-416F-97C1-31CA7934113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B66908E6-DC1C-4D81-A84D-D2FA1242849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A5B2BCF1-64C5-497B-B9A5-41AB589CBF6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E6C2227C-1F80-403F-98C6-E2CBB25DC28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47CF89E1-DB7D-4A99-BF56-565BD045BAD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E6787B64-28B9-41E8-9058-D3888117272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33707D96-9EAD-4C0A-B57F-F366A9D8FA6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611181E4-A721-4DD0-9D87-033ADF49012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CACFDA89-363B-4118-A762-D44FD869453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899AD794-FE6F-400A-9987-77AF6DBB969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FF21A1CE-DB44-4770-ACE6-85CEA6D7C13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5020DC77-2613-48D1-B64A-871E8C66DF8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DF4B9FF7-DA44-4164-A4E7-38F0038A334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D75F1ED2-3B1D-45CD-B418-83CC6351C5B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103C2EC0-484C-4B85-8098-EF4F0272092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C5DA0703-78A7-46B1-856B-ED75ED4D6A5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3303D9FC-AFA9-416B-9000-5F4998E6AAD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56871162-22CB-4EBD-8C0C-6A7B0D0E2F7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94327470-8EB5-4DED-9854-27BACA7756B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BA12E57-185F-4A49-AD60-087CF1C81B1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C742EF3C-34C7-4E4B-9DA6-A0203A67B0E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B8AE50ED-C564-4AE8-9E40-04AD5B15D9B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BC81AE5E-D181-4065-921B-3AF9BE8C006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8D2C7E22-4FDC-4C01-9A02-82A72F34FA4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6A1333BC-B647-45EF-BC6A-299AAE58714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301273C9-CB1A-4E85-B4A5-B3E801C7D44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7C242164-974A-4C35-88D1-A26A0089B3E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4E050474-97F7-43AB-A544-9EB3F9BE71C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8F430AB0-656A-4188-AC0F-DEECB277120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62DAC2DD-8C36-4CA5-87A2-CAB478D8716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9B31C722-5868-486E-B0D1-FE16C37843D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7C866771-696E-4509-AE5C-370E37BB7C6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D0D02C3A-5910-4D18-B500-B7B29FF9B22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EF11919E-A4FC-42B8-BC53-056D84334CC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B775F013-799A-4359-800F-59B41A9D3D3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C2BF6320-6142-4452-BEA3-807729B88B3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C06886BA-A055-4BE0-A0A4-4750D17908B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BE954A54-3042-48C8-9B9A-A267594EECD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77DD0EC7-4100-46AC-8224-81C79738615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51075DFD-A3B2-4C15-8EB7-0EA31F1940F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2F4EE196-2F8E-43EE-BCF3-E276AA5F388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1B66255C-4934-4B80-8AE5-A0152623F36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DAD8C39F-B501-46C9-A6DE-583CD3DA05A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67545EF2-8FE7-4191-AF34-717E5DCDFC9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1B54DC3A-3EDC-4C95-BA32-74F4A596E39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24906638-3C77-434F-9B34-45E12E308DA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93E62226-C72F-4969-9407-66E7DDD562E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BE96DE69-FAC5-4FE1-BC55-BB349CFD35D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DF96877C-D0E3-4D46-BC5E-C06F57838E5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B2BF67B0-E799-47E4-958A-343297F7FA8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9E797F57-E716-413B-940C-139322A419B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D868FFF1-558B-4A44-9FF4-01E6A17DB53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2C65CF85-019B-4095-8B9C-1E96B77DD71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20B5029E-A504-48A2-A27E-920966A384B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D09A4EBE-017E-4C82-9444-39CBC87E374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C8B277E6-2AAF-43E6-B48A-60146BCE620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7A215C4-3616-43CF-94D3-F3E96A3AF54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A89102B2-B774-4892-84AA-596B49BD575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3EC9E782-7345-482A-AA54-C87D1FF0F7F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459FA52D-4398-4120-B4A5-1E508A9450B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7EBF8131-8ED8-482A-9F17-719710C8F00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48A9723F-CA33-471B-9859-15FBD168EEB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D85E4A91-D097-4944-8A4C-BB24B637BCE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CE773BDA-9D62-4B21-985C-5DABC2AB41A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2D7C667E-AC2E-46C8-A3F4-4AE08D2063D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5B3582A4-D059-48E3-8FC6-B58113DA102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6666A42B-02BF-46CB-9A57-3BA4F794684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FC1B0924-9E3D-4500-BBF2-21190185ABF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9BA7E071-E3AB-4407-A4D6-B113E440C73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A807AB77-4469-458D-8224-0F2F3425C47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D7272454-1D6C-466A-8EC7-EEF2DD35546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DFC1ED6D-5780-4995-AE31-1803F80C972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F625E655-0089-4FAA-887A-337CF61DEBB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6A10EF24-2CFF-461F-AA05-ACB80E4247C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6E59F35A-D4D3-45C1-9074-DFA52765214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9445CD47-DE55-4805-A478-64F00DD85BB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22EDD64A-F808-465F-871B-17BE9306AFF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DFE7EEEC-0F9F-4D71-AC59-170F9DB6A4A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71C8A7B1-4D3A-4F3E-897F-788F9FC0D31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4FA5B25F-C988-470C-A5B9-8F2E9645163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A81BA3C6-C896-46BB-A570-E7CB74F5412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4A1F5DFB-048D-415B-B7F5-CDBD7FC2CBC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A0D60536-6D79-46A4-99F0-8B3FD586606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42582E50-6E2F-4E18-AE31-49743459E3C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EFE64CDC-D901-4CA8-842D-21DB2BC7DF4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ABC1CF27-AED9-4C5A-8E76-AB1F4B226C3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82FFA8DE-4F04-4D39-B27E-14B7B32ABC2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7E301219-2D2B-4968-BA65-412770BF93B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C8EE918D-B8EF-4DC2-9982-43D7F888121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22325CB2-875B-4F7E-8582-8BAE995D994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9155F714-14A6-46C4-9A31-9162C098A93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A8BFDD11-3943-47CB-80DF-164993397C8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9D6E0263-353E-4D18-8138-3CD9C23B92C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E2A26DFE-DCF7-4606-B6A0-FEE228C69FC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414451C-DB12-42C2-ADC1-7A60A58691E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659F3A07-92E3-4BFD-BE9F-91BBBDA271F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45BFCDD5-2CB4-4A8E-BB35-99C306C690E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D455A33-2E5D-42B9-A99F-8DA2C3A4690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D13E9FBF-94E2-4604-934F-13CBF631081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3A53C283-72C1-4BA9-AC51-62CB993CB24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E5398657-DFE3-436D-995F-DD31D0CA0EB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1AE2BB02-D501-4640-8701-106D89335FB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C4F625EB-6AA4-499A-A69E-B1BC890FF8C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D67EC51B-1B84-4E4C-9E38-91C75869B93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FE1E7593-DFA6-454C-946D-20B9C6A97D1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7C1A9DD9-422A-4B1A-9928-03A37D20265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1D6E6385-0CE3-4AAC-866F-7FBEB98ED69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726A59E2-4EE0-4CAA-A842-1765AD157F2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9163E7B-EAC8-4429-BE64-32EA9EF80A3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CF1A5001-A24F-441D-ADB9-FA41498EB48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69C4B74A-9912-44B9-9255-8ED4CC038E6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F6E44294-188C-4A90-96CF-3171D1AC28D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D3C251DF-4FA1-42C5-A14C-48D5B52833C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9E84E2FF-0DD8-4523-942F-B48E56C20FB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A1040FE9-9EEC-4E9B-8229-BA8BC1646EE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E2AE23AB-213D-4FC4-B446-02CD3EEC4F3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9FF1D985-D633-4798-8424-FD9F8738897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9EC758D9-3703-4928-B5FE-E97BB4CE4C9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24E2FF9-A475-47BA-B41F-2034919B9EA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6F368B87-C871-4177-A843-04A0884CC51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4C1F97BC-1D1D-42A2-ADE2-655161E46AE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FBCB1794-92E9-4FFB-BD6F-BB2FAB00F63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71E2D183-7601-46A4-B373-09E874BB4C1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DF4A36E6-9A28-46FD-91DF-69C81F1F44D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F0CC3424-3BBA-4D9E-914E-096A581AC49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E725ED1D-48DB-48C6-937B-93444896F25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517E22A2-3C98-4286-937B-8819A892C6A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7078F703-AF4A-4962-B55A-4CECDB10876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14DA39A-369B-49B3-929A-8D9CC407852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63EC4EEB-6AEE-467B-827F-D16B531223D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77F0DBA4-E596-4747-A3BC-F9DC765AB04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1D29D603-192A-4165-B73F-6F8271585CC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309EA707-9B04-41DB-80FE-CF5B6F6AD73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7FED624D-E4A2-4781-86F8-2E057424E23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74EA526C-3EAA-447F-809E-4C6E28AF35E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C2A6EFD8-D9DB-4501-94EA-65EBB086E66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ED94DB3C-A2AB-4258-A873-63B6D39B35D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E975F039-595F-4F63-9CB1-3D2F81274B8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C2183838-AB70-4CCA-9E6D-F1CAE59C93E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96F73A9C-76CF-4D0A-8069-5CF8D3A5492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F02B47A4-376F-499D-8464-FC7976C0E36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3CDF8DDB-2017-45E3-A1CE-0F30384B409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6A520708-1B45-4882-B27B-A710B88D8B5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266F8201-B99A-4293-83B3-70563D664A7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2E00944A-35C0-417F-BE26-18547A95C8F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1CE0772D-6F98-4842-BEE6-9DC84B03AAB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6D40A0F-FF8F-4CBB-94A2-1D1F6B2117F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6DAFBD1A-9035-4292-8B49-FB51421ED38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DA222832-EEC2-460A-A9A6-5D2DF52CD61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20D0E575-DE53-4372-8542-7C004FDBF58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CC2C9354-A6EC-4585-8CE5-CFD6B967031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ED809B1E-337D-4781-8FD8-29369CC71E3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4C2EA917-F54E-4B7D-9F9C-0A06FA8E78D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D0E1C2ED-8952-4385-A9AF-9E1A08301BB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1DDB4A2D-2116-46E1-9C31-4C76FD19AC0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680FFA8B-34D0-4100-BCAE-E12CC7C4ECF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EE78A13-16DD-4BF5-A844-FB8A1EBA047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9534FF35-B75A-4614-871A-094DB95B633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21BA4038-D08F-4DBE-B27F-30F8340593D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C1B8CCAC-3117-4590-9817-8C9F452D6D8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62DCF1FA-210B-4A5A-BA74-06D2E56BF23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68779555-948F-45FE-814F-619A786830B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C48A1CE6-3845-4EBD-A0F9-C21A355BE80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C17E27C4-BEA5-4054-9BEE-737FE0BA3AC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C9CFDF82-838B-4C1D-8097-9266EF40B31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F921ACAE-FD71-488A-853E-42657F7B5B2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2366125B-F055-4F63-9A6D-741A05393E7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C4829B52-7C32-4901-AF23-9FA3789FBB6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F33F1DEF-B677-404B-A06F-050A9F437C7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F230B701-7898-4D6B-9FCB-A281DFAA93D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3DFAADF-AFE3-4C7A-AE6F-1DE5FEC0F6E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22897645-948A-44BB-86F3-C19C5EA3160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D3C32E52-7C66-4C1B-8365-4C0CAC3625B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18F2FB49-5452-4CC9-A8B9-AA20FD578D6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4DF33CF4-041A-4A02-9EE0-AAE23585E37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BB7E384A-CB02-4EBD-8C19-4FA70074A56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A6AD5BF1-BC79-4715-B8CF-E6D3EBA1E5C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3B16F2B8-374A-4C96-8C26-91DB36E7948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177A39C-5BE5-4129-AC03-62E79D4D83D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315DB0AB-F877-44CE-B1AF-895D2927060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594EC7A2-CF36-4D94-8743-92D03F2FF33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7344649-533A-4579-85AA-B403ABC6A92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59121812-DD59-4E76-A2BC-EB5C70BD958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8926BADE-2952-491F-928F-9D2F33FEBC7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1212359D-9DFA-4B82-B216-AB6C4E7A964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5BD9C6CD-B020-470D-82D5-C2AEE09C72C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EC0B5983-79B8-46EC-9CC5-6A8362E17EB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C6668603-0C4C-4AAD-BCAA-CA720063B36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6B4E7C54-74E8-4EF2-83F1-A958C14B719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BB278535-3299-44C0-AC7E-700BC2E7341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14DBCD6A-B870-496B-B3C8-9F1DE914355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6AE01D06-B1F6-412A-98AE-0A12E329524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32E7E5D0-F6A3-4759-8987-D13CB985D50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88DFE04D-0C5E-4EF5-B32F-78FACB13F15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6FD0B517-097E-4041-B738-75043874F29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84DE878B-D88B-4662-BBA1-69A792A8D7C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F9DA5C3B-FEB2-493C-B1CD-4376C179B2C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2F9CBFB5-906A-4BAF-937C-353B24F9BFC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D4AF706A-24D0-470B-B1E9-84EEF6A6A7C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7F705212-4BCA-4CAE-8994-81A81E3BD60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CC53FA8E-12EB-4D9D-B9A6-C9D08D7666C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C45D31D1-DD81-406F-8C5C-C222EA6DFD5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BF61714C-339C-484A-8F57-2076F85C17D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9711312D-24D5-40C9-8163-506C5040A78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4A228AE9-E2D6-4A89-A884-6FBC906ED86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BE480376-F937-4DA8-8105-C4EE863EE1D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C8DE9F33-D4B0-4108-B31B-06EBDB0F058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F22615C2-7B86-43BD-91B1-625FEA7B9A4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24ABE1E-64BE-4187-A082-9265B979121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F8F6C35E-4F21-4390-B664-A8E966F8C81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791E7853-98FB-4C40-A9D6-11EEF982A18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992E63DC-F6EE-404A-B773-8C10F4CA2DF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12311BA4-BF9C-4354-B88E-ADACE8F612C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8E4265F9-C49A-4FB8-8F7A-0641C42F992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A67A850-3948-491E-9DAD-C44D4B6DB75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898B297C-CC3D-4133-ADED-90E1D55306F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3140C270-06DE-4141-A40F-A682F4E53CD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1A4F4DE-31C3-4734-9568-243C213814F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FEE28C47-1820-4032-9291-CB50C3F708D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E7585F3F-724B-4891-82CB-A1092AFB8FE8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A1EAA5F5-9331-4457-8138-D820AB528E0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68957652-D2DB-49F0-95C2-5E87167A112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DACBAC14-39C7-4329-B961-CD2FE0A55DC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FC59BC4C-28CD-4E34-A283-3C695A2344B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FA18FFBA-591C-407C-AD24-B8CF64C7D60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C175F556-05EA-46A1-924F-EF4F9448612F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73213E1C-2EE0-490D-BC4A-74EDD6F538ED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D38F066A-42D2-49AC-9B6C-601727C8520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9F8AE48-0378-45F1-BE18-0AAEB2BDDBA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CB2AB70E-873C-4060-94CD-0FB590CCCFE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B6935C01-66E9-42E5-820C-C66C72F72AC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D6977278-D10A-4B5A-BC07-B6105BBA8086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D62DA207-2DA8-4227-988F-A88A248E12C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E8CD2859-A681-41A8-A1E4-83BC29EB1D70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47BF0643-5D53-49B9-9892-2C3991C8814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77471A6A-4F72-4B2A-8F82-0A1C0A83850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4DDC01F8-05C5-4E6F-87D3-1C629DD99D8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6D4F3C1F-D09C-4739-9E3B-3F20E427427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F68AE5AC-F853-4125-983D-AACA42CE3A4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7D1922DD-436E-4F95-A527-6A586AE39D0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E91556D7-872B-471C-855B-528E10BEE52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19854DC1-67F4-4AFC-8256-4AFE9217BA2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AA13D1B1-537C-4F1F-B3B7-F6A510BDB2E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67934FF3-4CE4-404C-95B0-6E8C44B05E6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211CC069-3C0D-4F94-8DBC-D6A8CA04863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EE38D29E-DEDD-42A5-AC76-FCE06471BCF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5D6C1546-EB84-4D75-B322-E4F79D62D8B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D6237EAB-456F-4E5C-88F2-402B8CA979D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9B7E4582-7177-43B9-BD60-0AE1F996A0A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B04402E3-5D96-4114-88A6-F71BC1446D15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FEAB27D2-C638-4A41-9C22-1C72E4270F1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6E2BBB74-9F1E-4220-8A13-E23A218EE924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8F3B734C-D46E-43B6-AE8D-7E502334761C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5C56EA7C-172C-4827-A2E6-1A18274CFA3B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41BAB5DC-8FEB-4F1E-9DF3-3CDC5136EFF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1B9C335B-AFC8-4794-824A-51DFE8EB953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FD73576D-7E8C-42DE-82B5-68295D5155C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E9A8B555-552C-45D1-BBF4-6BAC041E0A8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8FBDB177-B46F-43B9-AEC1-A64CDFC82EC2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2AA8D53B-AC4F-4CF1-8823-9EA775F1464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776A0988-D1F3-4138-88D6-D3D1A70B5643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7D958B34-9774-469B-84F6-952B3891777E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F3CE67E-5CE9-4BD7-8654-55C1DB6DCBD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F725DF9-2236-4EFA-A5E2-49F2CEA4A43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5408BFE7-06ED-4D5E-B768-1FA0EA5E0E11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6DC235B2-77C4-463F-A59E-74C933B6495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C8567D7B-EAFE-4608-B6CE-45060938F70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883AAAE2-10C7-4FF3-B751-115BCECF3F8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515DD4C3-893E-428F-8D6E-54DB01655D8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4F1A799E-F89F-44EE-86AD-2E7D8DF0654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29A9E25E-D083-4C10-8CAC-2EF335C9017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6B6AB89F-92AD-4015-9218-F7B989922F9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CC07F104-FBDD-433F-A64C-EDCB3FB249F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44C7FDE6-8887-4473-92F3-9AB092EFDCE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1AE8B355-DEE1-466A-93AD-0568374E081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59977D43-5FB7-4B82-A521-42054BFDA53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FF95B91F-D53A-4813-B005-139333105CF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56D4AB7A-8FF7-4768-ABA5-4E4822D73F1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85E8A3D0-F350-43E1-9890-ADE60CC2F4A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70DE6303-C542-4B12-AFCE-54707AEA8EE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81D075BA-789E-4C71-B435-A0BD07B3AD6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21D9962F-EA39-49A9-BEE0-41D8CCD837C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2393FCBE-96D4-404A-8187-6729A9FEB74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C2667B24-4054-4226-AFDA-E9FC029C5CF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528DFCE0-219A-44CF-96AC-7364C7DA3EE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EFBCE1D2-9AF2-44B1-B676-FAF864B284A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277B4BD4-1490-4BEB-8140-75BB63218F7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F63665F7-4A72-4F59-A6A8-7B1F542C098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B6B0F58D-A062-4F0A-9E2A-8E36EC95634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98AA53DD-36FD-4BBB-992F-59AEC8D54BE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63D18391-413D-43B6-BAEB-358C063FE84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7A5DC8FD-3294-49EA-8D98-6245916565A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165DDC8B-7D1D-441E-B9EF-54325D8D6BE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DAC6D2E3-8D9F-4D6D-A2A7-FA98603D9F4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35FFFA4-4BA3-4A77-A8DD-C375090536A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F9A93C10-D4A3-4D47-AD9D-D3F0868CE0B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CDF51CB0-1CE2-4886-B3D1-63CE53C3F8F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F7DF8E81-F034-44C5-B110-915F0F889F7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7769F37B-DD6D-4F8E-AD81-E5754DA142F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2B748B3-566F-4E3E-90D6-4DB5AB97BE5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E135B06B-DE75-42F8-82D6-9468B9556E4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81F022C8-B2A1-4E36-88F3-41FC909F4B6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8E968976-9903-4EB1-A1F0-5AB4C7492EC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BCC5CA6E-2D79-4010-BEEE-604033DCE37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7879624E-9040-451E-B668-15E887F98D5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F7752899-51EA-4623-BF25-B48A85C0D14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3ADFEC67-5448-4C4F-B02F-BD0B9B0B7CC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D35D7922-5207-4C29-9246-5AD7B8CC10B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49769688-404F-442E-A658-9607C990A29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CC9A1AA4-576F-452A-A74B-E0F31ACE63F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E625B495-4BB3-4384-90DC-F8811A25DA5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34A3D10D-F572-463E-9DF9-09783EFDBB2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BFB8E0A6-968A-4790-97C1-234639016A7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2E9DAE02-2C0D-4F6F-BD66-5E8CC52F94B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FF48ED72-4D04-4CF3-AAA1-6F26045D272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F5E88CF3-EB6C-442E-9569-8249E31AFF5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F32533B6-B805-4B65-B9DD-FF988BB2AF2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444DD580-1567-4F0B-8023-FBEB335F9A2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9935D4A4-66AE-4739-944A-0CE17D98248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72D91A77-B9E4-46A1-889C-82BB585C04D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EA42DD6E-8F05-4046-984B-39F5422B584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86EB4EF7-BADB-4E88-A987-DE83D263382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56554A73-8F5A-44DB-9330-C04D95288E3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D753A2D6-3B64-4BC9-8DE2-B9969C37D02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900644E-AB32-4E7E-B5E2-0361DE4C531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18D88C9F-A868-4B0C-AEDD-1D11B33A684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DD1BE642-3484-416B-B302-866751B87A5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777A3BEC-B83B-4B51-B0E5-6434CC624DE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93EB1031-2CDA-470A-8B84-9064C9C8F85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B600E8C0-C3BE-44C4-AF2D-CDACC1F3E0F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C3BEA62E-733D-447D-B805-F55E8291008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757CB3D0-12CE-43DA-8578-0A035124F1D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CD8D2A27-354F-4365-BF96-55D9119555F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24E1E2BE-ABC7-466D-A2F2-4AF1B4E5D12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DFFDDE04-CCD3-4CFC-A8CE-346D677B86E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BBC8DD02-E2ED-4B23-812D-112F295710C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D123C7B8-D464-4C03-84A8-A6E6E79F1FE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21AB7C67-48C6-470B-913F-E24615ADC82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93053CD6-BB89-43A1-9EE2-B8CF11A0F13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A94676B2-5037-4459-8773-E14A950A091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9913B031-17D0-4A85-A985-7A66A89D847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BC684F1C-4C06-4AE8-B72D-7BA2834A6ED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F5219946-E115-4D97-8273-4186E765CED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46330969-9185-482E-BA88-76DF83FCEFC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69399F55-2091-415C-A9D6-F85FF8AD4B3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95375EBE-B43A-4E1F-A381-16C46B5ED0B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4BDC9DD6-A228-4F48-918F-39F9B8E0E91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F7AD44CA-703D-41DC-B3F2-49ED73F2785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7173DE51-7136-49B7-84D2-E6AABD54B68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CA82E4B2-EC1F-4BA4-847D-F8118D7DCC7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17B14891-7DCF-4084-8893-424CD875246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EFAB8D5D-0DE4-4D42-A951-13988DC2558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204B86BF-71C0-41D5-BB35-460C0E0958E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62E99889-B3E9-46FE-978B-25B85A56065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E023D475-A357-4B70-B7AE-F112CA49CF8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AE23DD37-B345-45FA-9477-931F0E5343A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62451FF9-7185-4BE2-9C67-099472EF2CE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8F2C5C45-1AF6-4A14-A300-B99977BC538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F415137C-80AB-42B2-8E3E-0DD917AF9B4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DA6C065E-FF5A-4985-A312-4812C00E49F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BC3BA18E-EE8B-4098-A3B2-46094391E64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3FCF4911-2E4D-486D-BFA0-5C5B719137B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D3B87440-33B6-4762-A0D8-4C0505FB145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8E507B31-1926-4933-B334-04E68CA1D8A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75D941E6-307D-40CE-A414-99A4F39E814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ECDA2A08-A979-4981-8DE5-A7E67FF41E2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A3E31887-0272-4EBF-95F8-449AC0939F5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9DA8BEE-28F5-4E83-9C1B-938778AA8B2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EC23A20D-5A79-4FFE-B2BD-5ED2138F0B4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CE2D6FA6-51E8-42F0-A2E3-10ECB9C15AB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E592B53C-58F6-4BF3-81DB-5332DFB514C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78EAC7F4-F507-473C-8859-A5FFE03A2D5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A810244A-5B59-46C0-9B24-426EF7C9BD9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2F3096F4-D655-4636-9AD5-4CB90466695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8E49CE09-8659-4263-A5DC-45A294AB3C8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93AD65B4-B195-468D-BFEE-93F8D14B9D6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883644DA-3CD7-477E-8850-20F2840FAE7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FF3D45FA-7595-41E4-9EF2-1BE9728E585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AA159A7E-B864-49B3-AC33-F82E78F3132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80BB5F07-0306-442B-8746-DA664D6E9C7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6B90381C-CEF6-4235-90C1-41807993DAE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C23E8D80-9EC4-4432-96AE-5011CE8BAB0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C254EECB-0C67-4939-9B53-8113EC2204D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7F7A1277-FB87-475A-A58B-22571B503DB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A06BFF18-0E17-4C86-986A-CE2C9646C7F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EC32C645-4F4B-4A2E-BB70-D10290D5966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2FAD1D77-21BA-4154-A376-B7191DAD61D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DFDA1E04-65C1-4C7F-8EE3-D205E1AE42D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745A3E06-E6C4-4218-98E6-52A415A7F879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EB6DDCFA-6D72-4B64-B5D5-549FD5083FB7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8C93D8EE-7B3D-42D1-B385-852056FC4B9A}"/>
            </a:ext>
          </a:extLst>
        </xdr:cNvPr>
        <xdr:cNvSpPr txBox="1">
          <a:spLocks noChangeArrowheads="1"/>
        </xdr:cNvSpPr>
      </xdr:nvSpPr>
      <xdr:spPr bwMode="auto">
        <a:xfrm>
          <a:off x="8549640" y="4038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DB8EA178-7050-440C-BD3C-085BC1BAC98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D53C2805-D41E-41E8-BAD3-096828EC2C9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E624EEB6-0ED9-4BE2-8C08-6F561863F19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9C91C1CB-5322-4C3F-A196-BBF842F51AD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9665412A-8D48-4CA3-8359-67208816205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5194ED54-7F08-497A-9343-8CE772567E0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BBC05034-8366-446D-85A5-16E1B2EF4C8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E72ED66F-0216-4EF3-B80F-10A99A320A1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F7D1C6A4-7786-46BF-8FBE-F577BD426A9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A41DC5DB-C3BC-4B7E-B2EF-4A8A1CE0A9A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1B88B0AF-71A8-4D19-8F37-BC1DC623BEB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4F0C1820-FBE2-4610-994D-1AFC1185D9E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FC0C7976-4FA9-4C7A-84DE-B7938EB608F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45120DCD-95E2-45B0-86D0-BCC6B64DC25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6AFA3F23-28B0-4BDD-9368-E9F9872DEB5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2F34FA7C-6723-4B43-862A-44E7773C6FE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162E2365-35E1-4E56-89C5-C432C67750E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A61808CB-1F38-4360-9EB6-8EBC8A455B6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CE2AB8AC-A48E-47D3-81B9-3CE4D6F184F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7E32E10-2F8B-4DF8-810F-2DE5252EC34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A247167A-94A4-457E-BDDC-6708ADFD170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76DC4EF7-87E4-440D-9DDF-61A04AA39B6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B660F365-9F20-415B-8D67-972E33F4172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642A0CDB-F8E8-49AA-9FD1-7D54299B69F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5344C548-B541-4833-9335-F3B034183BD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DB62D5C9-690D-41A9-AB92-0E812B1C8A7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E32F1919-2DF1-405C-B82A-D85E4693AE4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D853EF3A-C26B-448D-A0CE-3E137313226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C88955AA-E06D-4B37-8B6B-C0E09A830C6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256925BA-C6A7-4F4E-B7B4-36C2E86DEED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5D488BD2-986D-4608-97E6-40C34D56C8F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C04A4AE4-F6F0-482E-9F47-D75FDF587A5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AD7336AA-4927-41E4-9D73-BEC453F060C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CE5CD66-3E65-4134-BDA6-C11CDEC6751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797B0138-6210-4F7D-A184-4EF61690D55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F0E6546C-13CC-4417-8E61-E935528960E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8606B627-4794-4743-9A0A-7EC12C60A7E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D4EE39E-11A4-4ADE-840E-794C3550E5A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812C4FEE-3675-4EAE-B3FA-8DBF761F335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75817689-59E2-43A0-94FC-445B6DEBC67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24480CA1-1E72-4F9A-AC3A-F97F7D42250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29DBAB16-E3D7-4EB9-99B8-920A9E4D8E1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837C02EB-2CDF-4882-AE9B-A2AB2422630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36AA5A9E-B8C5-4A88-BA72-5F1D4ECCC54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30A5CF75-929A-4EA2-9575-9CC944F0598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94D43BA7-8223-4532-8132-8F83C4BE105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8E382577-F0C1-42AC-8770-13A060806A4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F92DFE56-1E83-4817-A537-440ADC5D9EF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AAC29130-6B81-4525-B472-1205A89B52A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308019F5-8E86-40F8-A456-B4370BD7BA7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AD607F2D-78D7-44E1-BDCB-18D52868D82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460705A3-45DB-4E68-AB72-3A6B73A4DB0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58F4FB6A-E83F-4402-B359-8234A911B59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374A7C38-EFB6-47DE-A73A-71F37042EC1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A0894C7C-946E-4E7E-B9B0-631BD487DD4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338CC001-17E6-4E1F-827F-FA1CD305047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25663365-D848-4D97-99BA-E68AB86C5D2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21F848B8-31EC-4AC3-B7B2-9DF215D8C1C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8D5B4C65-8D07-4547-BB10-04431F6CAB3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462EAE65-F159-4EC8-B090-C1A1D9A0475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7335D5DC-69D6-4C65-AE88-F78CE8629AB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1C5FA9D0-D48D-42A1-91CD-E0C29CF36F1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84B54311-FFDC-4C29-8D5A-6BB47102252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CFCE51E4-3BE7-45A6-BF8D-B5B9354E720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43C325E0-BFD6-4818-B666-B813DD6DDD7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F6AB3E5-A2C0-4DDB-828B-583D24DB151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65C28004-4F90-4DF8-9139-800B54201C7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97953B01-FA8D-45D2-901F-F1767020B40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58026305-7895-42D8-B054-4D602115AB0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69B896FE-0EE5-41CF-88BC-4E77FBB1E53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6ADEE478-DE45-4143-AA78-E0AD7C655D5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D5802F5F-E3DA-47AD-A379-4F29954B594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C2C5697E-6239-4944-9D9E-39A06B8FBEB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F252CF1F-C789-41AF-AA32-C6720D92F9B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D9809D0-18A6-44D4-8D85-E13595E7AB2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ED550F2E-1316-45F5-9C58-62EF516A5DF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83B54C25-8B1E-4E3F-A338-EC30267D454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E9C8932B-1762-4B2A-8A77-0BA3E5101BE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DE4FEB3F-8762-4A09-9337-ACA3649BACB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64451F96-B2DA-4C3C-9AFC-5DEC0BE8928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321A9CC9-A742-4C07-A878-940FE053E8D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F942601D-A16D-4DBB-A2C5-249FBEFABE4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9AFD5FB1-1903-440A-95DA-6728CD56411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DBD5B03E-4777-4E3C-90D7-11E397E8A49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C698B0EF-E43A-48DC-B2A6-51F1EFE68FF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EE0FD273-193D-4521-A39E-7ABD8BC5C8F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5A407B60-C73B-4DF3-BDA2-6DFF555040E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A1055E93-ACD8-4512-9C19-C17A622618A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B4668E33-19E6-423A-A647-64BC48F5252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9971185C-2270-41F9-9143-BAF2E9C1A8A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CC610A8B-FEF2-482F-ABDE-519548FF014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AEE9E304-C6F9-4143-BCFC-F894FB5E65F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5C420037-BC71-4F09-9F34-107722B2166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ADBA4C5E-4886-4FE0-A672-7C591A6977C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BD4EDBB5-506D-4CE6-B90C-CC522E0817C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2319065D-88E9-40B6-A95D-5AE960FD1B5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35729C56-10DE-4286-901F-945CA7D5D66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22708C47-8716-42C0-BD91-2F808EB4BA8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2E1C184-00D3-4780-8BA9-2D9C05C62D3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B8F64902-CC30-45E3-9F9A-EE7222F2A2E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326BA5E6-10EE-49F8-BF0A-AA1169D0F2A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CEFA9FB8-C080-45B7-976D-6EB419E22D9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A3B05283-EF42-4D0B-A208-206DA40A0C8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A1219EEB-B06B-48A3-A18F-7292FDF5EC2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E7DC87E6-6051-4371-A3A3-0B83F659A84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9B560C88-4089-4BAF-AAB3-16A0A52EDCE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C8B9E5AF-A509-4298-84A7-A1E7DC896B9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448B413D-103E-47DD-83E5-8A5198D80B4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D2C765A7-05EA-4D72-BACB-BD06383966C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2CA5FF63-EE47-454F-892D-508BABFECA9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4201D471-85D0-484C-BC85-57197DB6453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289DE345-39FA-4153-A044-E97B6AB3BF4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B00F4062-70AD-4E3C-93BB-8C4AC22A78D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60EEF48F-F9ED-4FE1-B99E-5FD7151FAB7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32E6F5AC-A23E-4686-952E-8A3A6EC7F59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A0BCC665-C54D-4EC5-BE99-4230CA8E645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AD9D4100-BFB6-4E12-BAC9-40DC05EBE9C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55464B0A-60D1-45A7-93BA-C2AA2BCB65F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FAA5FCA0-5F3F-4181-B3B0-B739675E6C5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D8351B7B-9722-441A-B62D-EB41ABC4B33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F590AAA2-6C68-45B0-A015-D56D0D5C26D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C6AEA831-FDD3-4DFD-B45F-32DB58E35B5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6165B077-AA64-4CCE-8D0D-115C7E23046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E07C6376-D338-44C2-9849-0E3C8D81AA6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224529E4-D479-410F-B20D-2EADA79FF8E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F322050D-B9E4-4879-AAA9-46CE4AB89FE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94E0FA15-6E05-4815-B64F-420C362FCB9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9DBF76C5-857F-4FB7-A886-9F4A9D06211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7B916EA7-9137-4D0C-98B1-08AFEAE0C31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A21D56D1-6F67-4D79-B328-DE0DF61EE33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557DD535-D6C7-4705-8CC8-DD29983A7AE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B3434114-20ED-4C27-ADB6-22F05868752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49E36ED6-77C4-4A12-B472-3E5291661B5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4474DDE2-E4DF-4188-B76E-1F7A813E36B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9B8351CB-1947-44E9-BB60-F6EFCF17EA0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5FD6268B-ECED-4938-A75B-45BDBF597B4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8FC40B62-A0A8-45BD-A764-764FF81D275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A7FE00A4-D0A8-417D-83AD-7E46B74CB04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6B8086FD-FCAD-4138-A9C4-D193369FDC2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92D1324C-4BF8-440B-8E29-53D965D3639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508CC317-99A4-496F-9269-0470E437137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856A001-483A-4CA5-B78B-3F93BCBB20B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7395F03A-9DA8-4318-AD79-27DCD966603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547F78FF-3E0E-418C-8B8B-C7327401375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6D30B47D-29A5-4470-B851-AC1D580EE82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463205BA-D634-48BA-9552-CDD61EFE989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B2B94791-32B3-455D-935B-E445A4F3082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EC468CC6-CB59-4DE0-A37B-20E81DB8818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ACD293C4-D204-449E-BDDB-AB4B4B2D329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97E1EAF5-18AF-4647-A6F4-E2CB99087D2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CF15C093-47E1-4B0E-9F73-151D33581D1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46520B9-BE42-4B45-8796-C1A9B339C81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E867A71D-D14D-4BF3-939F-CD60537156B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7F9B2635-19BB-4A39-A9C4-FB4F8F35641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51788FC6-52AC-41CC-AE86-EA102ADDEC3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4D0F4483-5148-4261-BDA8-EED5FAEB05A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88EC9FBA-1414-4387-9D8E-AD44CB689F8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C7DEC76-E151-41E5-86D9-C4F08AD91EC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5D6FE1D8-3D61-4F1D-87E3-3905C0D36C6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49F752D5-DEAA-4624-A24A-AD9946E3E5E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660BB7B5-7601-4846-B326-5DD1B6B732D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6029E24-FD16-413F-9B61-711D2067C41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6335A827-F33B-4D9A-B12C-5962AE0D0A5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DE527349-178E-402E-B616-2A326B0183A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8CD15327-B215-4719-A3E3-37D7291ACCC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4DB7C929-8790-4979-B65D-D8305F6E164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E7B2514B-0D8D-45AB-B235-55964E9F720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79A050A0-D3D9-45BE-9FE2-41B630B2C92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1DD7B304-AB5F-497D-865E-299FFC1612F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27ED40E-08AC-450F-A9E6-D2D896D1C1E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2F31C500-FD1E-4F8F-A9E3-28DB5DFA3E4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28911459-FCD2-4D83-A0A2-4A5BF120737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A9C4DDDC-D0B4-4DE3-8EE2-74A2EF983E5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BFDB1609-4EBC-4D75-A8BE-568EBD01C47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DF8B847B-DDDC-4E18-9584-A12711773DF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4696E1E0-8A97-4954-B28F-FAE79665E06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12C06D73-41D7-465D-91C1-31EFE1E0C04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CF0BF104-904E-44FA-8A15-71D8D92AD29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48560255-8A40-4826-B06E-ECAB17277F6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8704008B-3C41-44ED-A221-DBAC38D5403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C48E58DE-BBDA-4442-9E7D-61BBDC347A8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F6172DA9-06FD-4BD9-BC05-11F88CD5A49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1DFA923-E545-4896-BDCF-E29A0BA3924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F2A2A6B2-DD4F-49B9-93CD-0E7B2B5323E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9AC97A4-9463-4EC4-96B1-226647DD3BC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F3BCB43B-EDA8-4A25-B94F-2D19E88E4B0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C0B91C65-2EE5-43CD-8D0A-DF5227D3FE6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472D3050-E083-4068-8BC1-BF1AF8077AD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FC3F5E07-782F-4CA2-9796-61459FB9190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37106C93-5A98-4CCB-97AA-1A78993DE25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22296A0C-D2BD-4AE5-9C6F-4DDF26B2657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DE8A4AED-1253-41ED-83EF-5560DB0C879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326D13AF-8D00-497E-8029-86D286D93B3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25A6AB5-827D-49DF-8B26-2A9F7460DA1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42553121-EB05-4621-A1D2-4E01AEC7009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D02284CD-46E0-4302-AE42-22F4E6575C5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3DAC6751-4609-484E-9B7E-C5008686525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710BAF48-6972-4384-9D5A-C24DD0C8E21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42A05623-36BF-472D-810E-AAD257333BD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934F48C1-A247-4228-9044-39FA28319CC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F6A9488D-896D-48D3-8418-0148175782C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F12DB9E1-6E05-4A59-8216-4B261D7958C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580FC570-EDB1-4FA1-84A0-736DAD09F77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F7B6AAF5-436B-40E6-A43E-5C811228E1B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467CB93D-1CD9-4EA0-BD03-A95464532E2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CD8076B9-E10A-4C28-AFA0-58C2C34F271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B7DF3DBB-0775-4DDA-9C11-69948FC60D3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3B0C21C8-4271-4CB9-84F2-3571712F5A2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93309521-8E14-47FF-92A5-F9F479E510B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A49E54EE-5383-4774-9BD1-76FFCEB6C9F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F93AC6A1-6537-4685-B2AB-A308DC3B9F4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D87F8E10-4F0B-419B-BD5D-C359BE3EB20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95AF0297-5582-4C87-97EB-9BE45DFC039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20B7C311-0543-40E4-9C1F-2D589A63D03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1E837E45-C0A2-42CF-BB19-EF8187DEDDF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62114E70-067C-4235-8957-F9411665D3B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4B6448DE-F673-4192-9873-4A4BCBDEF17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F0185CA8-9B5A-40E9-8B6A-4D98CF0F748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65C921BF-C495-4571-8683-CCDD53BC840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D0C5246F-BDDE-413F-9614-BE1801B4CF3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E174E734-DFF3-4262-B1E1-A8B09FF07D0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CE90ECCD-6A03-4206-A778-9DC6139E02F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AAE1DA39-EFBA-4F2D-9D0E-234E858DC54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1E2FB5C-966A-4967-9C87-54CE152648B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3279485A-5C30-4F91-A04D-F691D39AD48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72F0AFCD-29D0-4E7A-A908-65C96ABD751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9D10930C-F1B5-4B7F-8BF3-049E5A3BE09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779695B5-DBC6-4E73-92AB-CF1C27E57CC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8E817EAF-02F9-4D4B-A3B4-66EDC6446D8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8F7D5923-06A6-4B95-957B-D7B014BF5BC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3529F37D-903E-4404-A3A5-A1919768595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CC30B822-8248-415A-8C1E-B1EB8C997F4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FC9DFC46-F566-40F3-AD41-369EBFD1670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8B84E21D-E66E-4911-9F56-8648C9ED2D7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2D49E6A6-C4CC-42BC-9F82-852B7473D62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994FD19B-B315-4C95-B2F8-38D9C2C6188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67EF83C2-7759-4E59-942C-34DEA616DFB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9A821CE4-9F62-403C-8D6A-AB908B5C7FF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194946A3-F3F2-40F2-B44F-00351C8C073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D0083D96-1DCF-4290-94BF-551FAF6A53C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C691B7A6-4E17-4495-8CE4-F6A4479B7A0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B767931-F81E-4B77-B0DB-E1C887CC150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21E01C02-6F20-4504-A9E8-FBAC4919743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986739AD-FC9C-46ED-B7B3-DA51EB67989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6B69AE52-B0CF-45C7-A8F1-69349424FFB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9E772E25-A5B0-4B02-B75A-33A05283211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D5E682E4-89B6-4928-B19C-3F65A1F910C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F1CC049-2BFC-462C-8BD3-C1674936A4E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BD8F7BBD-BC6A-452D-B191-30B064DA85C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FEED31C2-CCE9-4D86-8668-C258B18A6D4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BBC7D0B3-EE4D-495D-B74E-2214E921A0D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3DEB3818-2A0F-4190-8AEB-F05D3631150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63F30B93-D467-4AA0-9517-A0D079ECC0D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4092BF04-8512-4464-9BDC-D95881B575F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29C1F0A2-0A77-4F05-830C-F0BB6C9D411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BA68E311-AAD1-489C-B526-3F4980212F7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DB5D9B02-891F-4334-9E8F-2F3C36DBA08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8C0C48D7-BF44-470B-A7D2-027D658BDBF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1C0883A8-FC89-42BC-9D00-7BD541CEB00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493788A5-BFD9-440A-BDC8-3C3035CDBDE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437C472B-1EB2-44F7-9BEC-825E041E7A2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8BD59E72-5E24-4163-8E2E-32BCD69941B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8E1D73A4-1336-4CF5-8A3C-DC74F9081B4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B11A6051-6FC1-4CDD-96BF-B74B88EA585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E68D63D7-8024-4560-A913-1E77EE6F5D7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4395A87-F585-41B3-B58E-E91D4A982DB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406D39E9-1FF8-456F-86A6-8D05295FFDD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D74CE2C6-B9BD-4C1A-A104-CC974CC91D1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DCF09E24-10ED-4C7F-8C67-3EDD5BEED02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A624A49D-061B-44EC-80A1-D17D1BA74A3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BC0C3AB6-2A96-4729-9956-8570316E6E7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D6306013-B161-4712-9A30-D270E954A39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15284364-57E2-4CAC-83D3-B57BB153B0E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7EEFDE0E-FDFF-4E0F-B793-2F5459677D6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496A9069-2044-4C6E-A836-82FF2C8AC77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704F08C0-3EF0-4815-94B3-352B53B1354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F9D60B19-2DE9-4EA9-96DE-AD028319112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76A05BAD-8C68-4567-B6A4-9F5B89601F9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566B3356-83BF-4B3A-B40A-D414A699ADB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16E5DCD2-ACA7-42A4-A638-5ED04DB8765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D284444D-76D2-4C1C-9082-6FBB5BACBF0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729C5A87-AEDE-4D2B-A466-0036DD06FEB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C2EB7A91-92E2-49AC-B0BF-2623FFBC5F0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7948083-85AC-4A21-A13E-88F006DBED4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A1A6AB1F-12DC-4EDC-B4A2-9FAFAF30DA0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ABFC7DFC-911E-401A-AA02-A994F8D1858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ACF838D0-1373-447F-AEEB-384C87F0E39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45F703EC-A08B-4A9A-80AD-FB07935CE60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71BE3D20-340D-4561-BD94-043EDB26A7D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B66F8F50-A5E4-463A-94EC-744A56FB5CC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A026365E-87A3-4B37-98BC-7055A2D4B66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AA10C82A-D096-40DA-84A2-B2FBFCCAEF1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7744777B-3D7E-4287-A113-C35108216F1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74477454-FDCE-4948-BD0A-25139FCA537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6BBD05C7-5A0A-4BAE-9D8A-6D93418BF18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F9A61A30-3EFF-43EF-AAAB-D5909C316EE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C664DDA7-3EF9-4186-9A56-D6ADE069C4B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21878E6C-D03C-43CC-99C5-F5E151C3C74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128010AD-97F1-4007-BBA1-D05D9E752EC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38FA26D1-A205-4767-8435-D094AD42B38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74D9E097-3500-4D52-9827-73FC3E870CE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8E2D497-77B2-42AF-9EFF-C18718F818F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F4EB81DD-ED78-4A10-AD62-510120B9867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18E74386-FDDB-4A1B-8656-1B0B65F6DC3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8868B972-9343-4EBA-BADF-4B8B00DEB72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64C00D20-4024-4901-B35F-8C01D73E251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75754823-5AC2-4CEA-ADC2-36CB26E9C41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E74C78D4-5192-4FB0-9756-07766699854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A8A78B2-5C4E-4820-B20A-92BE992087D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8CC5474F-6024-4071-ACA9-F514C7CE5D7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FE895B53-1D93-44A3-B245-CE6BC6CC7B0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7217D752-6D12-4996-8896-262D1878764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55E9D23A-FFE0-4255-A15C-ECF915F6F66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94B8BBFA-B1A4-4179-AA9D-9C2EF359E70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A128888B-2BB7-43D7-869A-FF32CE8EE23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97F5F0BA-B248-40E9-88B3-D9FE928E0A4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4A4BC364-667E-4946-9255-E47C8547183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C999F50F-BFAD-4C0B-9582-7C57A9D71A8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48E13B33-CA20-4E6B-A2C8-AEDD80E88B0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5BD2B62D-1623-454C-A36B-3AFE3F5B636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C2B93BE1-92CB-40E1-A74D-AFBA94963C1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42B11934-4B16-4655-8C8B-8A017FD99BC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697F568-0B16-4071-A5FE-280447A2BE4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2B7A3278-92B5-46D1-8E4F-935FD9AA341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AEA30C6F-2C29-4573-ACC9-35CE1B71BF7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7E774FBB-B90D-49C2-A16E-4753F191298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579AD027-5DD9-404A-B69C-811ED37966A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60F7E5C2-156D-47E1-A8DA-8600F8C07A5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56B386AA-05D9-47A2-A1A8-CF3D241C6A1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97B337CC-0740-4707-9194-12461EEB983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9F55E44-FCBC-452D-889D-3D01DA51FE3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1FAC712E-F73D-44F1-87D9-D91387C26AF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38E4A317-495D-43A4-B8AC-237743CFB41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F12C13B4-72D0-4E94-8B50-75D77757539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A4ECB077-62FB-4474-85BD-FA29B3A5198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4BAEC8F8-B7FE-46B5-9BDC-D4A59844ED1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F2F6C81F-B377-4B98-8DE8-0BFEF00ACA4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477617B2-5436-4C19-B671-8121E3ED4E0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5971B756-1196-4F39-B6D6-B0A79BF3CE5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68976DFB-6313-4E6F-928A-73E55B99A9E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DC81DDC9-27F1-4B02-955C-225EC93A9D2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A72A5DC3-C239-4C13-BE46-F2B13ED64EF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FC59376C-F7DC-4514-B0BC-E579B88C4D9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7590DEBE-DC96-4F45-ADE2-DA3B64C2E06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5C32F786-A49A-400D-9E81-2A49FFFD0E6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F4779E78-85E3-4FA5-A7A2-235690DE5A7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948A385E-73C8-4210-96EE-0A5C6BE419F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4298B2D7-7B95-4CA8-BC47-0FE401732F7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6C88D149-1713-48B7-A295-6E98FDA1F13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8D263873-ACE4-4619-9B58-172EC503203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F31BA4DD-F9FD-4934-B5CE-852DE2909E2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612F8162-7397-43C7-85BF-06B5B2F6FA3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9A3A237-235E-40FB-9228-F981EA33FEA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3D29D5E1-C5DF-471F-86E7-1C83AC19F3B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2571445-C0E9-49F4-A12F-5F5F29469A1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730DF533-D456-40D3-9448-CF4698FC1B6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6CED1E2E-636F-4C19-AF97-7902F0B9AA7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C6292901-17F9-449B-9825-062BCB31DF1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F0784D7B-A202-4891-9D74-260BAF88742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344CA90B-CF5F-4091-92FF-FD5DEE10038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8A7AE61E-977E-491F-BFBC-EB2019B0DD3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EC4377EB-F827-4D4E-9093-824595D4ED6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A99F1B63-725B-498F-96C4-493F1A12CEA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B8E6F0C0-EFF0-497B-AC7D-8CD9D6CA008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A642D70-BC61-4502-9BF4-2F7E5C23716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E4797B70-49E2-4CAE-AE5B-AB7EDC2D071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BED1C573-286F-4052-9684-F27B44202F1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B0B2655E-44CA-4745-8FF9-248B5F95FFB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45302BBB-C138-4D1D-AABF-0D5C7931A35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F85E599E-948F-4DA5-99E4-3EBBD095558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C4B1A765-94F6-4ACE-83FF-9A8B97FD98F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D1B36E3A-8059-4DBC-B505-086CBE4781D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575EE825-DA05-4F32-A987-F55D25E9DDE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6F27D712-2E17-43C2-8DF2-83C63FC1637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E25A0A68-A5FE-4564-A3E2-2C62FD5BCB8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ECD11C56-AC25-4E5C-9A90-F08916E20F3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24A31B84-3A12-467B-8CF3-B6B0AF4F897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1F6623EC-EDBE-45F1-8FD8-88A6482759B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3C1FA8-AF41-4894-B7AE-08A6544BB26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CD151608-2DA9-4987-A973-928440ACC1B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ADCF30C5-CCB9-41C6-93FE-A162363C907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37167CE3-94CD-4D39-9D37-2280C645772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D79FB9DF-F849-445D-9B10-2B74C43242D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33A5DD58-FBCB-4515-AD57-B11DDADB099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8B3D7838-D109-49C5-AC2D-00B53BC14FA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4E00D644-68CC-4E78-9CAF-A36A516924A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405C3021-013F-4898-9CA7-2F6AC059558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587EEE3B-555B-4F47-B04F-61A36CB25F5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D6DF1458-8C66-45AB-AC87-FFC417BACFA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6A1F3A7D-8E76-4BD2-A41D-645BD7B876C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30A27C09-3882-49B0-82C3-A1DCCB622B7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B5E505D9-7B9B-462B-A828-91766E50B8A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44CB90CC-D74B-43D1-AC2C-FF31F17386F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7E4BF203-915E-412B-AE89-A0C0189484E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C772A641-3255-4960-A476-631ED489537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DC978443-47EA-4E59-9F52-D8A2788DE7E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4006EA86-9501-4144-A88F-123774FA099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2973670-7BC7-472F-9782-3D07168A60D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21F2722A-C7EB-4A06-863B-A85F6B57952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DB25E110-9FBD-4BC7-A5E3-057C75E6D92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417D24EA-EA4B-41D0-89FD-749385C7908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D4E23B3A-F272-427D-81E2-2578785FB9D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1B495D51-8D1B-43A4-9C23-FC2F4AB7B2C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6B62C753-261E-4861-90C1-B0C9FD95E12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8151E0F1-4326-4844-A368-137605295E8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8F4B8365-224E-40A6-8426-58A91427495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F01C8191-D09A-4586-BC0B-0AB75E7444E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C561CCCA-94B2-405C-955A-416BCDADC35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A385C9FA-800C-4C96-9C77-EB859553C23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8A5E7B65-0E3A-4665-A119-6F32B81A7FE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88A0DF44-D1FD-4112-8E78-E4F398A8D4F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367718BE-CBDB-45C3-90AE-679FB7D83D5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C64E31B3-37F5-4F36-A085-DCC1E7C061D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C483741D-30FA-4E76-9B34-B1FE1FEA008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A4890EF9-B54B-40FE-98BC-BCCCF078A7E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A2765FB1-D7EC-40A9-A926-86F053078BF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86C10F7D-12C6-4D9E-B823-2FFB0D9233B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B4D52D71-A41E-4AD3-B57F-701282492BA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646B0D66-A495-49AF-B615-F55364EF9AB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14BA0A4E-A9B2-44C7-A7B6-355FCB730CF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62B3FAED-B285-4642-97AB-12F0610BDC2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401FAF8E-0FAA-4A54-B32E-3B4C7B02A28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940B5DE3-86B9-4442-8E20-9E390D115FB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2087A687-FBF4-4451-ACF9-A149164B8AF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319DB426-3A28-43C4-A8F6-F49D92A9C2A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CDF02B4C-30FD-45C7-9C32-2B026E9F83F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4CC0B4D6-5DAA-4C90-859F-F52E326A12CC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D06435D1-0D36-49BA-8BB6-DFC30221E3D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E5C8169C-54FD-4907-B8AD-CADF285B33E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5EC339A5-EA3B-4E4C-B327-7A72C41B686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FF210554-EA82-4C7B-9D84-45EB2470F50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B9EAA314-41B2-4FA6-B71A-EEC5F3FD1DD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551BC528-5D0C-4D15-B6A4-466A9F68D63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4CCEEE98-1B36-47ED-B6CE-196AF80D1B6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BC67FAA8-A8F2-43B6-AFF7-E8E612753167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FBD2B5D-6D83-4D07-8F71-D1829433227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86BC169B-A40B-4692-9A1C-A2249C132BC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C8A2E75A-5411-4B43-B938-B93AD8641C7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78716198-C285-4E4E-AE26-B5E7E8E5E05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F7DE2AD3-05A7-4388-9F9C-BDB2EEC7929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465D7322-E7DA-4306-9C3C-05C35EA75D4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75E5193B-D0CB-426C-98A2-35673732AA2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1D77A395-B15D-4B1A-ABA9-4251EDC5D3C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4B540851-AC82-491F-B371-D642642E288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A9ADE7B7-B200-4BFA-A611-FF158F7DEC6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4D765406-FB1A-4545-A157-90C1D23120F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C8582A4D-FA00-4E1F-8E50-4AA9A1013F6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213EED24-41B6-4105-A3AB-90B30613E29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BE43A0E7-B90E-4883-A145-3C80E1A3A54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1BFF13E6-DA9D-47B5-9727-F1234AEA238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81D0C9F-640D-472C-97CB-92145B50D70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95AB4E53-0A0A-4E35-8223-900551250F7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41CE9DB0-049C-45B9-B7A2-45762A03C53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9FBE5258-FC38-432A-AC6C-E43EEC22B57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BD91046A-AB99-47FB-BCDF-F7783A88731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A54B8D87-AABB-4E61-A13B-0E2524B37FF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AA89A969-21E8-4FA5-B239-3ABBCDA1ABB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CF886EB3-3C00-479B-A984-196DD896DD3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1E7201F1-E7CD-4490-9310-981103EC55D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41802EAC-13B0-4D5E-BD8E-A71A3A5ACF8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AE1362D5-A3E1-4982-A776-1ECBDAC6383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D8023755-37AE-4A87-AA91-43F74F4D9A3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9150FF0A-7F29-4703-9280-5481242D710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4A0E9DE5-6F37-4DBF-98C4-82DFBE5034C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31421AE3-0713-49D7-A2EB-B6459CA5FB4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19CBB9B7-B515-4E40-8A70-F1E1992D769F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ED7F35F-D854-4F07-95B7-FF870D9401B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709E95F5-1580-419C-B7A7-D2C034CF39D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B13E4A0-2B53-4E3F-9C8C-B6C6DC0955C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A7174D86-D01C-4465-A97F-BD13BD125C6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4EA807-7FDF-4E1A-B961-F4EB53C3638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3FBA9B33-9366-4CC5-A34A-7E2D17209A4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6BC091E5-970C-468E-93D9-C097F773B96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BD37BCB4-EF55-4522-9F84-D76246FF22D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4EDE80C7-CF80-4E85-8B24-C85C53D910A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2AC29CD3-35F5-4BBF-A665-8CE4B432EA7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E619749B-0755-4704-933F-22E72D273FD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5A4C27F3-BC94-4DBE-B14A-381C9AB64DD8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80F50475-B89E-4899-A963-D149357EFAC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D0381236-3FF5-4308-ACB8-3CBEE8481786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429CC3FA-054E-4CB8-A186-CCB6D4BABCF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FBF63569-3791-4BC9-A541-5276EBC33E4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C3107FD4-EB29-40D7-9D0F-8DC82315C19B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EB0B7EC1-EBBD-458A-8533-293AA1C7668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96FAC462-91F0-4D9D-907D-E19A643B6E2E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3FF9C1FA-E269-4897-94CF-9055BDE09B69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BCE222B-28AD-41B8-A81E-50DCC7CE7EA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C8D5865-FF0C-4E2E-81CD-5503A62E245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17EF770D-3A8C-446D-8579-791888A7EEC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105FFA2-11F1-46DB-8CF8-1408A5EEDB64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F5538FEA-2A19-4557-A9C7-EBE082F6AAFA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2DE63DBA-91B8-4C80-98E3-2100087EEAE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FCF68F02-DE7F-4C51-B720-7BF16CA5440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DC701299-C2D0-47A4-A0F6-4DDBC9F50E41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B48A33C6-B706-4C6E-80C7-F9ABF6321143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D50676FD-F827-4F4D-953E-50639ACD00B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C6EEAF65-90BC-4FAC-BF25-0780E14B040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C8178CB9-046E-4E4D-A0F2-9D191117F102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5C48DB96-A1C3-4660-8CD4-08F5CCA944C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51CD0149-DD03-492E-B7D5-4920E315BC3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9818019-ACCC-4267-A131-5BAE2C42763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2FECAD53-6CFD-4272-A002-CE6B2EC3474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4B60FA88-33AE-4FD2-9817-7024F65E19B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F461A757-4FF2-4100-BADB-6F8E39994D2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D96DA895-7E9D-41BE-A9FD-E8D188B88F0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CD695E53-450E-4534-B5D3-CCC4046D183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787D9C3F-ED9B-4189-B884-7466D8A3FBF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BFE1B06C-D1F4-4B7C-A663-44A3C8F66D1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12BC6ED9-ADB3-4D36-80C6-DD3F9865610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3073306A-5867-44A7-9954-231EAA22EA4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24F72274-6DE7-4B4B-9813-4BC1F650887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4923019E-D994-457C-8357-9435740B2D9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A953DF68-5F52-4F73-AF78-1248245722A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39494048-35E7-479A-9776-273F1B02F03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7C52537E-4E09-458A-A8EF-DA901A132BB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436A5549-BFD9-48E9-8E08-E8D12067B2E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8CF9D520-878A-46B0-BC4D-11E7730B61C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E524992C-6546-40A2-B248-E242C4DA01A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F7DB4E7E-1FF7-4988-842D-47C67DF240C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617A5B8A-341E-48D4-B5E1-B158899AC9A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C75AE2E0-7359-4655-B10A-8284D8AE323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C2F59018-FEFF-4352-B1E9-08ADBFDFDB8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3A82D2F4-EAC0-4C04-A24F-BA41AA7C310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7FDCC752-31FD-4E06-B89F-326ECD66AD1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A20BFD44-3522-4AA7-9A8A-83A51203C00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6AA196B2-F4E6-4CF2-BE1A-6FC35AC9A33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39CE2294-5A5E-4DF2-894A-85CE2A23B93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B735CC87-6D27-4AD9-BCC5-E38A18FAAC8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6A931285-8B3A-4B9A-A16B-3B00E163DA0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AE843179-50B4-445E-9337-E0AD6D10744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99F27AEF-ACF2-4A07-BD67-39249B9E7A5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B27FA22D-BC0A-487A-8A26-01F087CE68B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ABC636EC-E81E-4C7C-9568-9F6753714FA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36980D30-5512-4B12-ABAA-32EC7AE81D0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17EFAAE2-5124-44BA-99FF-7BAAC979890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69C4BBE3-CE71-498A-A788-74CF1A29F36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22722D42-0B11-4E94-B73D-41FD56DC254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CFAF9003-7DAA-4716-BDF3-5380671AD08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2199A239-D58B-4724-8858-487DDB3AF51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8FB2B6ED-60AD-4CD0-9F0C-084875E0D75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441E26AC-174C-4A72-A143-843BD2621FA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37AF9783-381B-4D70-B166-EBE85F9308E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F1602422-8BE0-4E86-8DDE-5786469FD4D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640F03AE-4817-4E7B-8CC0-8F1AD697032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9E12E6DD-E282-4178-AED7-3239D501763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3BE29EC2-AAF0-4E11-A04B-6D06A7A396E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9936F379-CECD-495D-B3A8-9D35B146799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88EB1384-34DD-4FB7-B663-CEE3083BB47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E81C51B5-AFAE-4705-9B8D-A3D500DD2A5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EE55F221-84C6-4FF1-B64B-A582371428F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58FE5A32-C81F-48DC-87A1-AE2A1A3048B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A867B8AB-4D8A-453E-8293-18267563EBF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A874B48B-0481-4744-9CE2-6910F951CE7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D79DACF8-D612-4A09-BC37-E644FC50CD4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ACF0E189-B059-40DE-96F9-9A4B247D0FD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D0AD16F-D447-4453-BA11-80148185E0A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908695FB-0287-4D26-B3DF-B89F3B24D51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66C251DE-4A71-45AD-9A92-5EB9DD4B6D0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2016CADA-DA56-40E7-BF78-CDC918C87BA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3B43A28B-F545-454D-BF18-D7889D2A605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8F30444F-BAFD-4BA5-A5D6-11990258268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8090A571-A315-45B1-A2FE-8749BA2CDE5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A39CE753-891B-4FE3-AE84-EEFD0D10C9F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58C7C301-DA13-4FE0-9CA0-9F28ABC7331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BCF2DE3B-A17A-43C4-A671-F8BA7C34BE6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9690C46D-ED0D-47E4-8108-FA265E53A3A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73F64477-1112-4BD2-BC5B-E461E73E7A4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618E2A19-8503-4B6F-BAD8-DD72F14E5F3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90B4CC05-46AC-4BB5-91EF-F5D72F45EE9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999D63F5-2AF8-4CE3-B6EF-C95025E9D5C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22197F37-821B-4D04-9C40-628467276C7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EDE658AF-7543-4522-99C5-18C47BE9689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B08CC338-AD32-4423-B715-E38C6FBF2FA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2F026114-62A1-472A-B3E0-BF24A741502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52D9BB6D-54BB-486A-A5E4-07B43BE751F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9E8B7EAA-2449-4337-B70E-1B9668DA0A1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DD973D58-35EB-4D0C-82B2-72B0A47960C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6CA1C04A-864C-4EB2-804C-2883D16BAC3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14140503-2B24-4398-AF35-C670A53CF24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BC6650F5-81FC-42AD-8871-A4230BB71BE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93098381-821E-46BA-8A04-5813E5E25F4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3E431EF1-6872-4C60-B33C-930BBCEFF2B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85F6B80D-8D5D-410B-8502-0EF1A71E286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F5547626-EDBC-487C-B6C0-CCF185A4690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7BAA9CE3-0216-473A-A516-3AB9E1908AD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2F8581C4-F7C1-42AC-B6BD-194EEEF7396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C3AA58E7-52C1-4085-A6C2-020551531A7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303A450F-C102-4AB9-89AF-80846307155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A450B3E9-ED50-4C16-8EDF-317FF0542AA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D14D7604-D908-47E0-A08C-CDC76C5E75A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6622DB8E-BD9A-48F0-B417-3DBC9B9D470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5B49268E-2F56-47B0-B411-85CCD2F0734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CBC8A0BA-B57C-426E-963B-69904F8CD15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EDCFE018-303D-4782-988D-7CC79B08130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CB177FBE-7873-4211-A497-8BCA1207C43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7CC89C4C-63C4-4466-94A3-45CE157925C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1E72C71C-BC7B-4010-9AE0-E049F21FB84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4227B93A-3135-4F50-B499-77E255C7C04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DD6D379D-0FA6-4D57-A1A1-36628541CE9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8BA69BD2-0EEB-4106-B177-851E7A4916C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D88BFE2E-DD64-4F5F-8C16-72DDDCBBC5F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4C8443E5-52B9-40D4-BA40-465AFF8D745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AFFD03DA-5A34-4E52-A422-E3B5FCC062F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C1E0D2E1-BE59-421C-8DB6-DCE8051686C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678A205F-F6A0-410C-BA3E-BF91257A563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C01A1823-2DCF-4540-9786-F02337AB4D4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792DB981-FC73-4A5C-9A9F-20297C55A3F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CB658517-C8D8-4A72-871B-FE3B9793368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E82D1DC7-ED20-47CA-A65F-BD0662CD2A0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8ED6F27B-B421-46CB-8B39-580C9E225D7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FA48BBFD-71FD-48B4-B22F-06EB2355336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E0C39311-7629-4EF9-A1F2-AC32B32F6EA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34D66E5F-60E4-42DD-A45F-E8B0096BDD3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A7D2ADA4-4CA5-4B87-8E87-205F7E0E0BB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E476660F-CF2D-48EE-9EC7-397E9C3E881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6BA5EA68-C840-4A69-A9AF-D9DC984DF2F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110F20CF-CD84-456F-92AA-3079587FD84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D5DF8DBF-46EB-4BBD-8059-E31804C17F8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3FF661F6-D6DA-4377-A68A-36E2B61BCDF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B26D909F-A9B8-4B50-B374-308BEDCC6CB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9484C9D6-B977-4FF4-A7BF-6911E2875F0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552CFE86-397B-44C4-9BA4-CE6547C0FFA5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3028FBBC-4FB4-4B5C-B50A-36386E6BF80D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8BA031E6-50CA-4645-8D18-F87898496230}"/>
            </a:ext>
          </a:extLst>
        </xdr:cNvPr>
        <xdr:cNvSpPr txBox="1">
          <a:spLocks noChangeArrowheads="1"/>
        </xdr:cNvSpPr>
      </xdr:nvSpPr>
      <xdr:spPr bwMode="auto">
        <a:xfrm>
          <a:off x="8549640" y="42214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C6645F56-090A-4B72-B3CB-530977E4692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3E5C73AA-FF50-4D52-B39E-66CD6E5B148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CCFC2895-E81B-4889-BF18-173399EF362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FFAF33B7-B750-456B-8F93-A68E302D3D3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7297506-7D30-4B8B-9D6A-EAACCE85A3A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8FAAEC4-57B6-4043-93D7-703AE4D3034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51485133-11EE-4791-894F-AA6D555B3DA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F85D022F-4AB5-4619-9408-84DB6EC0673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2FF48FF8-7878-4E0D-9DBF-E7896872E44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D984B211-C4D7-4119-8A2B-28FFC9A27F3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EC1314DC-B02D-4D2C-9772-0ED0148B191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89DF5DE6-3BE4-4C05-8F14-ED3D73B3DAD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92C03D4D-3A1C-48E5-8D38-2F50E0998EB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E9A8912B-5263-4003-996E-0F5172B13C8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5BE853FE-AAED-446D-B66F-0D547B47C9F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67C24E11-50F7-4470-90BC-EF4B6D6EEFB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19E87A62-93B1-4E39-863B-0680C864100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D3EB9203-6E04-455C-89C6-8F4A0B9C3A6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B5405CAF-201B-4245-B887-7AA4E6CCC51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9BE1CECE-4D6F-405B-9658-EA9C94A1E76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88AEEF3B-7E94-4539-8AD8-3A3E12848C9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DBF6D19D-5ABF-434A-B72E-024EC609D1E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2C9A3B2E-0237-433B-8BC0-B3E024AFA7D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FF98B3E3-D545-4032-9658-3988F8FF394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D4DB7107-6363-4A09-A00D-FF965DA1D55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E306A92E-2A1D-4023-B17D-F585F90D18D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52D786EB-613D-4C4A-AA33-07C430EA3A7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2D895DDD-CE0F-48BA-BB99-12E2D1EAED6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4D18276-C65B-4F1D-A4ED-A817F1FCDDC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B90F7EA4-5419-40A0-868B-0B11CF91518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A6671951-2ACA-424E-9EEC-17E639F58A5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F5C6AD87-963A-4259-AD4B-8EC925A0530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6C648EE4-6628-4FDD-A5CF-9DE89F5C322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E5B18B1E-B867-4F36-AAEF-106CB2E8D5F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2FC92527-D5A4-499D-B085-AE29323FF15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8EE193A3-B857-4281-8367-A97AB9B65E0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E325C2BA-D140-4793-81B9-0A3476C74DB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C93E8020-AAEC-4E00-B1C1-FA461256C7C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CD7EC2A2-2BAB-49C2-ADE6-B24D305A2C0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96D1ADF4-B4F4-4238-A13D-4B32789434C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851B34E9-5716-4C91-ACFE-8B47AC46AB1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B10E2BFF-9340-4C0F-B81F-894DF95C88D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4736C6A4-AA25-4EFD-8AE9-6CC4D4C99DA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470A4AD-94DB-4642-A65E-89E7794781C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1C009DC1-EDA4-4CAD-9BE6-126339D7101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D30E49C1-6102-4A70-8832-8DAC63D3359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1F650CCD-947E-41E3-B0CB-E6F82F95564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1C506225-FD22-4ED3-B52F-166FEAB39D0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934862-5BCE-4251-A453-F1622C4972F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7E687282-A96A-4D65-AA4C-902F8C313D6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F4F6E17-0742-4CA0-919E-1CB93B427C2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F6125B9E-1E79-4DF6-8D63-496CC475E8B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D820EB2E-6409-406F-AEAC-0E6B793242E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DF6A65B4-EF61-43BF-8AAF-A68C8B802E2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BE01A6B9-88C2-483B-94BD-76FF18ECCB1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7694C1EB-B069-4FC0-A225-15AAE5AFC69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E6A03E31-C711-4525-9FFF-5D20394C181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310D3C6-DF51-447F-BC33-67F811B12E0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1A06C615-0D36-4F3C-9F01-73344E55DA0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575BD7E5-AAE2-4381-94BB-8E4BAECB015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28C27B65-0394-45F7-856C-C259C980308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905E7E4A-A228-4F37-8943-7AB4E27C360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233DC395-90F2-40B9-B2F9-EBF2B60DE88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D125F57B-129C-4BAE-BE19-530BE0267D7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F81F8A5F-8096-40F2-9FC1-F6525D25EDF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ED070226-AF8E-4949-BEF3-6CC1000C14A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64A574C8-475C-4DF4-B098-8BD05684A08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CEF30D80-E662-4BF3-8177-8531F61C709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CF443AC3-3A97-4900-81ED-9601E4A7CD7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22364AEF-4A17-4945-BAFE-D0506663775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FB4996D1-DDEB-4CBB-9C68-FB4D196857E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F558CE19-A96D-4000-AC71-CA6881BB695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BB00CD71-A018-457C-946A-D839CF86839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130BAE0F-A073-4013-93CF-A2E37AB2C1C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8170EE2E-E6A8-4624-969E-339AC3CF85C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31DE8B-4967-4F91-99F4-BA37DC19C75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CFFE8985-2919-4DC3-920A-BE858F63BE9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13EDBB42-A9AE-4709-A220-3520119E1EF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56A1C49A-462A-43DD-A3A2-AF1C30BCFEB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5320FE5-2913-4E96-B818-8FDB5381C01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5225325F-D623-4FDD-8C69-58D91194651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1E897BA2-5490-47B2-9759-FE9209271FB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D18FB784-0802-41A0-A335-BD02FFE6260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18081FE1-226A-440D-98F6-1BA5C35F349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9489047A-B6FE-4977-8CB7-99C40CFAB2C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3ED5149D-BFEC-47FB-941B-B42509879D2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43E65238-8058-4DA3-B6FF-245CDBB2C20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7258795-FC78-45C4-A3CB-8970EDFF33D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E740A2E3-1B6E-4291-BB37-1503C99D8B8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8A87D40B-8B49-4B5D-998D-B972793D36D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49393AC4-5FA4-4A9D-8C22-1A5E6BCECBB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60D3068B-4E63-4654-8DC8-3DCE888B9B0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7ABC4622-39C3-4E32-AF25-2E1D74B0B14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FBACB8DF-E045-4040-BC22-34EB302C454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50414428-95EC-4FA3-A970-ADE732C36F4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CD521DAB-849B-4A7D-BFED-647D661300A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515FBEA2-E439-4AF0-AEE2-39E1668842C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63B97D53-C56A-4B4B-8823-1B68594F16B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745B88AA-D5F4-44E8-8A36-6E551882D45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31FBCD01-363E-435A-BE9C-CBDA6D2FEF7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B0DD7FAF-3972-47FA-8301-8810CAD7AD3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53E16A2B-9E45-46FE-99EE-6A82E16C1E3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6E58F458-7298-48E3-9846-62F672F1848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5E69F52E-9C80-4185-B30A-40D94513FCC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4DC41A0-165C-4BBC-9904-6458EECFD2D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D9C061AD-873B-40C7-AC10-6DA5391A214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378EC671-99EC-4C81-8CB3-96525489128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8C31FA4B-20C9-4F57-8044-4624E5BDC87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52DBCE01-5CB2-40EC-95FA-FD792864480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4FCE36D2-5C36-41B2-AF25-9F390D081C8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A135FE49-57D5-4B6A-857E-167E07FF0A2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3212AC43-B508-4FFC-81EF-329DEA20B987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371A7776-2E63-46B5-A416-89065365CDD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87EE8E3E-51CD-42A7-AB17-0456A0EE84F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9083955A-2368-4305-B8E7-9220A6E7856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3FA9565F-5E0A-4FCF-BB28-DA953799EC8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C96A23C7-F713-4811-A3CB-C8E8DDB9418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D2D88747-193A-46A2-8C70-50FD704E9BF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9248AB3D-4DC5-425D-A193-34BA1764D9A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C1D2CD2F-56AF-49C9-BB23-A27EADE106F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309D16B9-6312-48C5-A79C-F7E31B1CEA2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39036629-6F20-4831-B343-E0A9723691B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2111C77E-C75E-4141-8C0B-4010439F3AC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7F455C9D-AED0-4D0C-A472-6A9596FB786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AA84F715-A481-41B1-911E-46826033FBA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EC6F2372-97F3-4520-936B-8D91AD82E31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8134F428-EA8F-4A0C-BDDC-6CC0FAF470E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6906FC2D-CACF-4CE0-AFE2-9D0AB5F82F6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FFFB1210-DDFE-4808-BCE1-BA8D65CE6D6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A7D15109-641D-4A01-B738-1C9A9EAEC7D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96265847-DBBB-4B83-B7BB-4B16450B34D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6ECD7AE6-0AA4-4306-919B-8F4BF39C838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841F7F14-32D6-403B-916C-1AC6C1E8927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FEDDA10B-45B3-4BEF-809C-4065C053DBC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C364BFE0-CF88-404E-9938-69D1D6F9ECE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2EE1DEA-575C-4AEE-8940-071CAC87F55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D6472864-E41C-49F0-A54D-63C9EAD108E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5F61A1B1-A8F0-4800-9004-11B3F089383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D054A22D-CB4D-405D-AF4B-07F7574A493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73DFA132-DD24-461E-928A-DBDC32E8AA4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1D97067-5BDB-4B51-B7D6-8353C2C641F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E0093801-339A-4522-8F71-D08FC241579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8708534C-0778-4571-8D73-6750EC115B8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B74533E5-571F-47BE-8CAF-21263E81D0E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EB7107C9-14DD-4F5E-816C-FC0B051F0CD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62C698B8-4BED-4481-A2CA-918015156A0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E5392556-1E4B-4CF5-95F0-7F4F944E3ED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63527EAD-AF0D-4CE9-96F4-8F63C49F342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BD38F936-7472-4243-AF70-43024300DB6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13A5BB6A-DD60-4A3A-8496-30F597F5655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ECE95A9C-4463-4D1D-B3F8-28F1F9B68AB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63952F25-4B07-41BB-BEA4-87F12306E941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D87695FE-4FAC-4401-8FF9-150CBD95ABC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B60735F8-9CF8-49FD-95E6-90DB7173141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B2CD7722-F782-4E54-BCFC-BABDC1FB8BD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1946D746-2D84-489F-A471-906DEE89E35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1796F6D-65D3-4C6B-8EEF-028DC08009F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FA579A56-75BE-40A3-933C-69A8F7CD1EB8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A2833370-EB47-4BCD-B712-E1F39EB5AD4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4B55AAD6-D8AD-4B89-9345-0EC64EB3231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A4C98610-89F6-4F4B-863A-88F29B39576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5B67F465-9740-4557-858E-9A39617987F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5DA77205-9C63-4651-A3F4-D9E72ED9285C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6FE9793E-9161-416B-AA27-7B7D4A56977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D9DC88C0-CC51-416A-B926-589B0781C8D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9C3AB427-F3F3-4258-8E08-3004990AE59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30757548-4EE9-4BA2-A6D6-E87224D72B40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8583CC4A-5624-477A-8A77-20CCAED45F24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51454325-C20B-48D1-9DAB-45B30599860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AA6AEA0E-773D-42AB-BE51-4AC6E462EAC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7281E92B-7F9C-492F-8350-5DA4F0488099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C4F7F4B6-59D4-4CD8-9A77-F8661799FFC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5D05C67-534F-4DA3-BEA3-06E1422451A5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A42D244B-E4BA-43F6-87D1-DFA28921E0A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489AF617-2910-4171-B03E-1A5A0D212E5A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65283189-7DE5-450A-A24C-BB81D53DC8CD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B28CEAD6-D6CA-4DD6-9115-64078E7A43A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15290F32-6BF8-4510-BCEB-14ABC40759E2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7005EE60-6A12-4EC5-A96D-214920D34D6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48555351-DDD2-4601-AF24-98B12C3BBA4B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C2DBA08D-3B06-4FAA-B660-03219FB174C6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D126B82E-5816-4F1C-838F-B1A13EC717E3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AF335E7A-BDC8-4F26-8654-09AD25F5336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35A647EA-3EA9-4651-8ADC-A1CE5F99CB6E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3DFA04A1-8855-43BD-91E1-41BFDF3BDA2F}"/>
            </a:ext>
          </a:extLst>
        </xdr:cNvPr>
        <xdr:cNvSpPr txBox="1">
          <a:spLocks noChangeArrowheads="1"/>
        </xdr:cNvSpPr>
      </xdr:nvSpPr>
      <xdr:spPr bwMode="auto">
        <a:xfrm>
          <a:off x="8549640" y="44043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May%2025/asx-investment-products-may-2025.xlsx" TargetMode="External"/><Relationship Id="rId1" Type="http://schemas.openxmlformats.org/officeDocument/2006/relationships/externalLinkPath" Target="https://asxo.sharepoint.com/sites/ListingsChannel/Shared%20Documents/Investment%20Products/LMI%20folder/Monthly%20Report/May%2025/asx-investment-products-may-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Spotlight Infra  List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  <row r="355">
          <cell r="C355">
            <v>185612126905.92496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  <row r="355">
          <cell r="E355">
            <v>50.735073846026026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  <row r="355">
          <cell r="C355">
            <v>62705080009.369995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C231">
            <v>15925059403.695004</v>
          </cell>
        </row>
        <row r="232">
          <cell r="C232">
            <v>16980444308.644003</v>
          </cell>
        </row>
        <row r="233">
          <cell r="C233">
            <v>17781602574.805008</v>
          </cell>
        </row>
        <row r="234">
          <cell r="C234">
            <v>17986274313.069996</v>
          </cell>
        </row>
        <row r="235">
          <cell r="C235">
            <v>18758276524.913006</v>
          </cell>
        </row>
        <row r="236">
          <cell r="C236">
            <v>18468853150.647007</v>
          </cell>
        </row>
        <row r="237">
          <cell r="C237">
            <v>19865152794.217003</v>
          </cell>
        </row>
        <row r="238">
          <cell r="C238">
            <v>19239517331.697006</v>
          </cell>
        </row>
        <row r="239">
          <cell r="C239">
            <v>19321110583.027</v>
          </cell>
        </row>
        <row r="240">
          <cell r="C240">
            <v>20659348230.976997</v>
          </cell>
        </row>
        <row r="241">
          <cell r="C241">
            <v>20952750838.980003</v>
          </cell>
        </row>
        <row r="242">
          <cell r="C242">
            <v>21335248187.705006</v>
          </cell>
        </row>
        <row r="243">
          <cell r="C243">
            <v>20402819706.099998</v>
          </cell>
        </row>
        <row r="244">
          <cell r="C244">
            <v>20584720780.997005</v>
          </cell>
        </row>
        <row r="245">
          <cell r="C245">
            <v>21298608985.52</v>
          </cell>
        </row>
        <row r="246">
          <cell r="C246">
            <v>21804771086.274998</v>
          </cell>
        </row>
        <row r="247">
          <cell r="C247">
            <v>23161618589.93</v>
          </cell>
        </row>
        <row r="248">
          <cell r="C248">
            <v>22404353049.284996</v>
          </cell>
        </row>
        <row r="249">
          <cell r="C249">
            <v>23286495495.465</v>
          </cell>
        </row>
        <row r="250">
          <cell r="C250">
            <v>23509302612.870007</v>
          </cell>
        </row>
        <row r="251">
          <cell r="C251">
            <v>24004096803.289997</v>
          </cell>
        </row>
        <row r="252">
          <cell r="C252">
            <v>23951930602.560001</v>
          </cell>
        </row>
        <row r="253">
          <cell r="C253">
            <v>24566870111.099998</v>
          </cell>
        </row>
        <row r="254">
          <cell r="C254">
            <v>25628516486.145004</v>
          </cell>
        </row>
        <row r="255">
          <cell r="C255">
            <v>25100498926.840008</v>
          </cell>
        </row>
        <row r="256">
          <cell r="C256">
            <v>25996567239.320004</v>
          </cell>
        </row>
        <row r="257">
          <cell r="C257">
            <v>27247763481.200001</v>
          </cell>
        </row>
        <row r="258">
          <cell r="C258">
            <v>28122533485.974995</v>
          </cell>
        </row>
        <row r="259">
          <cell r="C259">
            <v>28867448590.855003</v>
          </cell>
        </row>
        <row r="260">
          <cell r="C260">
            <v>29264748096.570004</v>
          </cell>
        </row>
        <row r="261">
          <cell r="C261">
            <v>29840551375.70002</v>
          </cell>
        </row>
        <row r="262">
          <cell r="C262">
            <v>30672047456.590015</v>
          </cell>
        </row>
        <row r="263">
          <cell r="C263">
            <v>31746961471.889999</v>
          </cell>
        </row>
        <row r="264">
          <cell r="C264">
            <v>33235212265.035007</v>
          </cell>
        </row>
        <row r="265">
          <cell r="C265">
            <v>35246233518.43</v>
          </cell>
        </row>
        <row r="266">
          <cell r="C266">
            <v>35694326359.799988</v>
          </cell>
        </row>
        <row r="267">
          <cell r="C267">
            <v>36271662048.649994</v>
          </cell>
        </row>
        <row r="268">
          <cell r="C268">
            <v>36606093022.379997</v>
          </cell>
        </row>
        <row r="269">
          <cell r="C269">
            <v>36312859380.890396</v>
          </cell>
        </row>
        <row r="270">
          <cell r="C270">
            <v>37615347838.099991</v>
          </cell>
        </row>
        <row r="271">
          <cell r="C271">
            <v>38144810220.209999</v>
          </cell>
        </row>
        <row r="272">
          <cell r="C272">
            <v>38871646952.754997</v>
          </cell>
        </row>
        <row r="273">
          <cell r="C273">
            <v>39679208753.645012</v>
          </cell>
        </row>
        <row r="274">
          <cell r="C274">
            <v>41149802472.879997</v>
          </cell>
        </row>
        <row r="275">
          <cell r="C275">
            <v>42292439854.403183</v>
          </cell>
        </row>
        <row r="276">
          <cell r="C276">
            <v>40465799060.650009</v>
          </cell>
        </row>
        <row r="277">
          <cell r="C277">
            <v>40641250797.059196</v>
          </cell>
        </row>
        <row r="278">
          <cell r="C278">
            <v>40410569701.800018</v>
          </cell>
        </row>
        <row r="279">
          <cell r="C279">
            <v>42269898007.534996</v>
          </cell>
        </row>
        <row r="280">
          <cell r="C280">
            <v>44448524414.429993</v>
          </cell>
        </row>
        <row r="281">
          <cell r="C281">
            <v>45774356279.459999</v>
          </cell>
        </row>
        <row r="282">
          <cell r="C282">
            <v>47656539074.880005</v>
          </cell>
        </row>
        <row r="283">
          <cell r="C283">
            <v>48334123742.219963</v>
          </cell>
        </row>
        <row r="284">
          <cell r="C284">
            <v>50589913938.150009</v>
          </cell>
        </row>
        <row r="285">
          <cell r="C285">
            <v>53016577820.39003</v>
          </cell>
        </row>
        <row r="286">
          <cell r="C286">
            <v>53809079507.254997</v>
          </cell>
        </row>
        <row r="287">
          <cell r="C287">
            <v>55912381329.610016</v>
          </cell>
        </row>
        <row r="288">
          <cell r="C288">
            <v>56918223468.045006</v>
          </cell>
        </row>
        <row r="289">
          <cell r="C289">
            <v>60244211101.740005</v>
          </cell>
        </row>
        <row r="290">
          <cell r="C290">
            <v>61519623797.029991</v>
          </cell>
        </row>
        <row r="291">
          <cell r="C291">
            <v>65695785145.639984</v>
          </cell>
        </row>
        <row r="292">
          <cell r="C292">
            <v>63293950084.890022</v>
          </cell>
        </row>
        <row r="293">
          <cell r="C293">
            <v>56629430413.090012</v>
          </cell>
        </row>
        <row r="294">
          <cell r="C294">
            <v>60705916283.279991</v>
          </cell>
        </row>
        <row r="295">
          <cell r="C295">
            <v>63458813332.209984</v>
          </cell>
        </row>
        <row r="296">
          <cell r="C296">
            <v>65548029054.769989</v>
          </cell>
        </row>
        <row r="297">
          <cell r="C297">
            <v>66900202984.125008</v>
          </cell>
        </row>
        <row r="298">
          <cell r="C298">
            <v>70474163029.030014</v>
          </cell>
        </row>
        <row r="299">
          <cell r="C299">
            <v>71115294840.890015</v>
          </cell>
        </row>
        <row r="300">
          <cell r="C300">
            <v>73548517923.899994</v>
          </cell>
        </row>
        <row r="301">
          <cell r="C301">
            <v>92194475352.419983</v>
          </cell>
        </row>
        <row r="302">
          <cell r="C302">
            <v>94440156591.14505</v>
          </cell>
        </row>
        <row r="303">
          <cell r="C303">
            <v>96035973109.138504</v>
          </cell>
        </row>
        <row r="304">
          <cell r="C304">
            <v>96571339521.645569</v>
          </cell>
        </row>
        <row r="305">
          <cell r="C305">
            <v>102070319914.35004</v>
          </cell>
        </row>
        <row r="306">
          <cell r="C306">
            <v>106668999570.16798</v>
          </cell>
        </row>
        <row r="307">
          <cell r="C307">
            <v>109493508952.32127</v>
          </cell>
        </row>
        <row r="308">
          <cell r="C308">
            <v>113517898216.15001</v>
          </cell>
        </row>
        <row r="309">
          <cell r="C309">
            <v>116501330749.8252</v>
          </cell>
        </row>
        <row r="310">
          <cell r="C310">
            <v>122776529271.57764</v>
          </cell>
        </row>
        <row r="311">
          <cell r="C311">
            <v>122953375015.83488</v>
          </cell>
        </row>
        <row r="312">
          <cell r="C312">
            <v>124642465411.84322</v>
          </cell>
        </row>
        <row r="313">
          <cell r="C313">
            <v>129932647724.3918</v>
          </cell>
        </row>
        <row r="314">
          <cell r="C314">
            <v>134122867924.60971</v>
          </cell>
        </row>
        <row r="315">
          <cell r="C315">
            <v>128958530194.91423</v>
          </cell>
        </row>
        <row r="316">
          <cell r="C316">
            <v>127164161748.06181</v>
          </cell>
        </row>
        <row r="317">
          <cell r="C317">
            <v>132344606777.18823</v>
          </cell>
        </row>
        <row r="318">
          <cell r="C318">
            <v>130361394335.26221</v>
          </cell>
        </row>
        <row r="319">
          <cell r="C319">
            <v>128331808913.31825</v>
          </cell>
        </row>
        <row r="320">
          <cell r="C320">
            <v>121450575713.4176</v>
          </cell>
        </row>
        <row r="321">
          <cell r="C321">
            <v>127244708617.5818</v>
          </cell>
        </row>
        <row r="322">
          <cell r="C322">
            <v>126942561436.3102</v>
          </cell>
        </row>
        <row r="323">
          <cell r="C323">
            <v>121466856789.86516</v>
          </cell>
        </row>
        <row r="324">
          <cell r="C324">
            <v>128506796249.37012</v>
          </cell>
        </row>
        <row r="325">
          <cell r="C325">
            <v>132852131213.7854</v>
          </cell>
        </row>
        <row r="326">
          <cell r="C326">
            <v>130442474603.81209</v>
          </cell>
        </row>
        <row r="327">
          <cell r="C327">
            <v>135054236525.41023</v>
          </cell>
        </row>
        <row r="328">
          <cell r="C328">
            <v>136200307304.0562</v>
          </cell>
        </row>
        <row r="329">
          <cell r="C329">
            <v>138787585862.77817</v>
          </cell>
        </row>
        <row r="330">
          <cell r="C330">
            <v>142134900841.18661</v>
          </cell>
        </row>
        <row r="331">
          <cell r="C331">
            <v>143464655174.58182</v>
          </cell>
        </row>
        <row r="332">
          <cell r="C332">
            <v>145929184538.84314</v>
          </cell>
        </row>
        <row r="333">
          <cell r="C333">
            <v>149712824740.32166</v>
          </cell>
        </row>
        <row r="334">
          <cell r="C334">
            <v>151839741134.06091</v>
          </cell>
        </row>
        <row r="335">
          <cell r="C335">
            <v>148154265658.16776</v>
          </cell>
        </row>
        <row r="336">
          <cell r="C336">
            <v>145919396559.63168</v>
          </cell>
        </row>
        <row r="337">
          <cell r="C337">
            <v>165294996830</v>
          </cell>
        </row>
        <row r="338">
          <cell r="C338">
            <v>172980558988.03284</v>
          </cell>
        </row>
        <row r="339">
          <cell r="C339">
            <v>178510625470.85855</v>
          </cell>
        </row>
        <row r="340">
          <cell r="C340">
            <v>184679222089.42047</v>
          </cell>
        </row>
        <row r="341">
          <cell r="C341">
            <v>191870857856.74747</v>
          </cell>
        </row>
        <row r="342">
          <cell r="C342">
            <v>190274037338.43936</v>
          </cell>
        </row>
        <row r="343">
          <cell r="C343">
            <v>193376556130.75104</v>
          </cell>
        </row>
        <row r="344">
          <cell r="C344">
            <v>199267221740.9986</v>
          </cell>
        </row>
        <row r="345">
          <cell r="C345">
            <v>208749852103.39297</v>
          </cell>
        </row>
        <row r="346">
          <cell r="C346">
            <v>213200953286.47159</v>
          </cell>
        </row>
        <row r="347">
          <cell r="C347">
            <v>219550629290.90338</v>
          </cell>
        </row>
        <row r="348">
          <cell r="C348">
            <v>225475336529.03482</v>
          </cell>
        </row>
        <row r="349">
          <cell r="C349">
            <v>235729212368.38553</v>
          </cell>
        </row>
        <row r="350">
          <cell r="C350">
            <v>239354194198.91006</v>
          </cell>
        </row>
        <row r="351">
          <cell r="C351">
            <v>249971864918.22095</v>
          </cell>
        </row>
        <row r="352">
          <cell r="C352">
            <v>247736833269.50769</v>
          </cell>
        </row>
        <row r="353">
          <cell r="C353">
            <v>242521975219.92883</v>
          </cell>
        </row>
        <row r="354">
          <cell r="C354">
            <v>250893805114.60687</v>
          </cell>
        </row>
        <row r="355">
          <cell r="C355">
            <v>265234281343.4415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EQ AU Equity</v>
          </cell>
          <cell r="C3">
            <v>45777</v>
          </cell>
          <cell r="G3">
            <v>0.16500000000000001</v>
          </cell>
          <cell r="I3" t="str">
            <v>1GOV</v>
          </cell>
          <cell r="J3" t="str">
            <v>1GOV AU Equity</v>
          </cell>
          <cell r="K3">
            <v>45777</v>
          </cell>
          <cell r="L3">
            <v>52.138300000000001</v>
          </cell>
          <cell r="M3">
            <v>52.15</v>
          </cell>
        </row>
        <row r="4">
          <cell r="A4" t="str">
            <v>WMA</v>
          </cell>
          <cell r="B4" t="str">
            <v>WMA AU Equity</v>
          </cell>
          <cell r="C4">
            <v>45777</v>
          </cell>
          <cell r="G4">
            <v>0.97499999999999998</v>
          </cell>
          <cell r="I4" t="str">
            <v>5GOV</v>
          </cell>
          <cell r="J4" t="str">
            <v>5GOV AU Equity</v>
          </cell>
          <cell r="K4">
            <v>45777</v>
          </cell>
          <cell r="L4">
            <v>53.0548</v>
          </cell>
          <cell r="M4">
            <v>53.06</v>
          </cell>
        </row>
        <row r="5">
          <cell r="A5" t="str">
            <v>BEL</v>
          </cell>
          <cell r="B5" t="str">
            <v>BEL AU Equity</v>
          </cell>
          <cell r="C5">
            <v>45777</v>
          </cell>
          <cell r="G5">
            <v>8.0000000000000002E-3</v>
          </cell>
          <cell r="I5" t="str">
            <v>8IH</v>
          </cell>
          <cell r="J5" t="str">
            <v>8IH AU Equity</v>
          </cell>
          <cell r="K5">
            <v>45777</v>
          </cell>
          <cell r="L5">
            <v>3.4700000000000002E-2</v>
          </cell>
          <cell r="M5">
            <v>9.0000000000000011E-3</v>
          </cell>
        </row>
        <row r="6">
          <cell r="A6" t="str">
            <v>ECP</v>
          </cell>
          <cell r="B6" t="str">
            <v>ECP AU Equity</v>
          </cell>
          <cell r="C6">
            <v>45777</v>
          </cell>
          <cell r="G6">
            <v>1.18</v>
          </cell>
          <cell r="I6" t="str">
            <v>A200</v>
          </cell>
          <cell r="J6" t="str">
            <v>A200 AU Equity</v>
          </cell>
          <cell r="K6">
            <v>45777</v>
          </cell>
          <cell r="L6">
            <v>135.72450000000001</v>
          </cell>
          <cell r="M6">
            <v>135.37</v>
          </cell>
        </row>
        <row r="7">
          <cell r="A7" t="str">
            <v>GFL</v>
          </cell>
          <cell r="B7" t="str">
            <v>GFL AU Equity</v>
          </cell>
          <cell r="C7">
            <v>45777</v>
          </cell>
          <cell r="G7">
            <v>3.85</v>
          </cell>
          <cell r="I7" t="str">
            <v>AAA</v>
          </cell>
          <cell r="J7" t="str">
            <v>AAA AU Equity</v>
          </cell>
          <cell r="K7">
            <v>45777</v>
          </cell>
          <cell r="L7">
            <v>50.249299999999998</v>
          </cell>
          <cell r="M7">
            <v>50.25</v>
          </cell>
        </row>
        <row r="8">
          <cell r="A8" t="str">
            <v>MRE</v>
          </cell>
          <cell r="B8" t="str">
            <v>MRE AU Equity</v>
          </cell>
          <cell r="C8">
            <v>45777</v>
          </cell>
          <cell r="G8">
            <v>1.835</v>
          </cell>
          <cell r="I8" t="str">
            <v>AASF</v>
          </cell>
          <cell r="J8" t="str">
            <v>AASF AU Equity</v>
          </cell>
          <cell r="K8">
            <v>45777</v>
          </cell>
          <cell r="L8">
            <v>3.7978000000000001</v>
          </cell>
          <cell r="M8">
            <v>3.78</v>
          </cell>
        </row>
        <row r="9">
          <cell r="A9" t="str">
            <v>LRT</v>
          </cell>
          <cell r="B9" t="str">
            <v>LRT AU Equity</v>
          </cell>
          <cell r="C9">
            <v>45777</v>
          </cell>
          <cell r="G9">
            <v>1.26</v>
          </cell>
          <cell r="I9" t="str">
            <v>ACDC</v>
          </cell>
          <cell r="J9" t="str">
            <v>ACDC AU Equity</v>
          </cell>
          <cell r="K9">
            <v>45777</v>
          </cell>
          <cell r="L9">
            <v>82.286600000000007</v>
          </cell>
          <cell r="M9">
            <v>82.46</v>
          </cell>
        </row>
        <row r="10">
          <cell r="A10" t="str">
            <v>NGE</v>
          </cell>
          <cell r="B10" t="str">
            <v>NGE AU Equity</v>
          </cell>
          <cell r="C10">
            <v>45777</v>
          </cell>
          <cell r="G10">
            <v>1.04</v>
          </cell>
          <cell r="I10" t="str">
            <v>ACQ</v>
          </cell>
          <cell r="J10" t="str">
            <v>ACQ AU Equity</v>
          </cell>
          <cell r="K10">
            <v>45777</v>
          </cell>
          <cell r="L10">
            <v>1.0129999999999999</v>
          </cell>
          <cell r="M10">
            <v>0.73</v>
          </cell>
        </row>
        <row r="11">
          <cell r="A11" t="str">
            <v>MEC</v>
          </cell>
          <cell r="B11" t="str">
            <v>MEC AU Equity</v>
          </cell>
          <cell r="C11">
            <v>45777</v>
          </cell>
          <cell r="G11">
            <v>1.01</v>
          </cell>
          <cell r="I11" t="str">
            <v>ADEF</v>
          </cell>
          <cell r="J11" t="str">
            <v>ADEF AU Equity</v>
          </cell>
          <cell r="K11">
            <v>45777</v>
          </cell>
          <cell r="L11">
            <v>5.9305000000000003</v>
          </cell>
          <cell r="M11">
            <v>5.89</v>
          </cell>
        </row>
        <row r="12">
          <cell r="A12" t="str">
            <v>ACQ</v>
          </cell>
          <cell r="B12" t="str">
            <v>ACQ AU Equity</v>
          </cell>
          <cell r="C12">
            <v>45777</v>
          </cell>
          <cell r="G12">
            <v>0.73</v>
          </cell>
          <cell r="I12" t="str">
            <v>AEBD</v>
          </cell>
          <cell r="J12" t="str">
            <v>AEBD AU Equity</v>
          </cell>
          <cell r="K12">
            <v>45777</v>
          </cell>
          <cell r="L12">
            <v>51.845041000000002</v>
          </cell>
          <cell r="M12">
            <v>51.91</v>
          </cell>
        </row>
        <row r="13">
          <cell r="A13" t="str">
            <v>TOP</v>
          </cell>
          <cell r="B13" t="str">
            <v>TOP AU Equity</v>
          </cell>
          <cell r="C13">
            <v>45777</v>
          </cell>
          <cell r="G13">
            <v>0.63</v>
          </cell>
          <cell r="I13" t="str">
            <v>AESG</v>
          </cell>
          <cell r="J13" t="str">
            <v>AESG AU Equity</v>
          </cell>
          <cell r="K13">
            <v>45777</v>
          </cell>
          <cell r="L13">
            <v>97.324700000000007</v>
          </cell>
          <cell r="M13">
            <v>97.28</v>
          </cell>
        </row>
        <row r="14">
          <cell r="A14" t="str">
            <v>PGF</v>
          </cell>
          <cell r="B14" t="str">
            <v>PGF AU Equity</v>
          </cell>
          <cell r="C14">
            <v>45777</v>
          </cell>
          <cell r="G14">
            <v>2.35</v>
          </cell>
          <cell r="I14" t="str">
            <v>AFI</v>
          </cell>
          <cell r="J14" t="str">
            <v>AFI AU Equity</v>
          </cell>
          <cell r="K14">
            <v>45777</v>
          </cell>
          <cell r="L14">
            <v>7.93</v>
          </cell>
          <cell r="M14">
            <v>7.08</v>
          </cell>
        </row>
        <row r="15">
          <cell r="A15" t="str">
            <v>FPC</v>
          </cell>
          <cell r="B15" t="str">
            <v>FPC AU Equity</v>
          </cell>
          <cell r="C15">
            <v>45777</v>
          </cell>
          <cell r="G15">
            <v>0.95</v>
          </cell>
          <cell r="I15" t="str">
            <v>AGVT</v>
          </cell>
          <cell r="J15" t="str">
            <v>AGVT AU Equity</v>
          </cell>
          <cell r="K15">
            <v>45777</v>
          </cell>
          <cell r="L15">
            <v>42.551400000000001</v>
          </cell>
          <cell r="M15">
            <v>42.55</v>
          </cell>
        </row>
        <row r="16">
          <cell r="A16" t="str">
            <v>TEK</v>
          </cell>
          <cell r="B16" t="str">
            <v>TEK AU Equity</v>
          </cell>
          <cell r="C16">
            <v>45777</v>
          </cell>
          <cell r="G16">
            <v>0.105</v>
          </cell>
          <cell r="I16" t="str">
            <v>AGX1</v>
          </cell>
          <cell r="J16" t="str">
            <v>AGX1 AU Equity</v>
          </cell>
          <cell r="K16">
            <v>45777</v>
          </cell>
          <cell r="L16">
            <v>6.6092000000000004</v>
          </cell>
          <cell r="M16">
            <v>6.56</v>
          </cell>
        </row>
        <row r="17">
          <cell r="A17" t="str">
            <v>BTI</v>
          </cell>
          <cell r="B17" t="str">
            <v>BTI AU Equity</v>
          </cell>
          <cell r="C17">
            <v>45777</v>
          </cell>
          <cell r="G17">
            <v>1.0449999999999999</v>
          </cell>
          <cell r="I17" t="str">
            <v>AINF</v>
          </cell>
          <cell r="J17" t="str">
            <v>AINF AU Equity</v>
          </cell>
          <cell r="K17">
            <v>45777</v>
          </cell>
          <cell r="L17">
            <v>9.9638000000000009</v>
          </cell>
          <cell r="M17">
            <v>10.029999999999999</v>
          </cell>
        </row>
        <row r="18">
          <cell r="A18" t="str">
            <v>KAT</v>
          </cell>
          <cell r="B18" t="str">
            <v>KAT AU Equity</v>
          </cell>
          <cell r="C18">
            <v>45777</v>
          </cell>
          <cell r="G18">
            <v>1.175</v>
          </cell>
          <cell r="I18" t="str">
            <v>AIQ</v>
          </cell>
          <cell r="J18" t="str">
            <v>AIQ AU Equity</v>
          </cell>
          <cell r="K18">
            <v>45777</v>
          </cell>
          <cell r="L18">
            <v>1.8811</v>
          </cell>
          <cell r="M18">
            <v>1.4750000000000001</v>
          </cell>
        </row>
        <row r="19">
          <cell r="A19" t="str">
            <v>KKC</v>
          </cell>
          <cell r="B19" t="str">
            <v>KKC AU Equity</v>
          </cell>
          <cell r="C19">
            <v>45777</v>
          </cell>
          <cell r="G19">
            <v>2.2599999999999998</v>
          </cell>
          <cell r="I19" t="str">
            <v>ALFA</v>
          </cell>
          <cell r="J19" t="str">
            <v>ALFA AU Equity</v>
          </cell>
          <cell r="K19">
            <v>45777</v>
          </cell>
          <cell r="L19">
            <v>19.6691</v>
          </cell>
          <cell r="M19">
            <v>19.579999999999998</v>
          </cell>
        </row>
        <row r="20">
          <cell r="A20" t="str">
            <v>CDO</v>
          </cell>
          <cell r="B20" t="str">
            <v>CDO AU Equity</v>
          </cell>
          <cell r="C20">
            <v>45777</v>
          </cell>
          <cell r="G20">
            <v>1.62</v>
          </cell>
          <cell r="I20" t="str">
            <v>ALI</v>
          </cell>
          <cell r="J20" t="str">
            <v>ALI AU Equity</v>
          </cell>
          <cell r="K20">
            <v>45777</v>
          </cell>
          <cell r="L20">
            <v>2.64</v>
          </cell>
          <cell r="M20">
            <v>2.31</v>
          </cell>
        </row>
        <row r="21">
          <cell r="A21" t="str">
            <v>NSC</v>
          </cell>
          <cell r="B21" t="str">
            <v>NSC AU Equity</v>
          </cell>
          <cell r="C21">
            <v>45777</v>
          </cell>
          <cell r="G21">
            <v>0.3</v>
          </cell>
          <cell r="I21" t="str">
            <v>ALPH</v>
          </cell>
          <cell r="J21" t="str">
            <v>ALPH AU Equity</v>
          </cell>
          <cell r="K21">
            <v>45777</v>
          </cell>
          <cell r="L21">
            <v>9.7281999999999993</v>
          </cell>
          <cell r="M21">
            <v>9.61</v>
          </cell>
        </row>
        <row r="22">
          <cell r="A22" t="str">
            <v>HCF</v>
          </cell>
          <cell r="B22" t="str">
            <v>HCF AU Equity</v>
          </cell>
          <cell r="C22">
            <v>45777</v>
          </cell>
          <cell r="G22">
            <v>0.05</v>
          </cell>
          <cell r="I22" t="str">
            <v>ALTB</v>
          </cell>
          <cell r="J22" t="str">
            <v>ALTB AU Equity</v>
          </cell>
          <cell r="K22">
            <v>45777</v>
          </cell>
          <cell r="L22">
            <v>100.439802</v>
          </cell>
          <cell r="M22">
            <v>100.01</v>
          </cell>
        </row>
        <row r="23">
          <cell r="A23" t="str">
            <v>NAC</v>
          </cell>
          <cell r="B23" t="str">
            <v>NAC AU Equity</v>
          </cell>
          <cell r="C23">
            <v>45777</v>
          </cell>
          <cell r="G23">
            <v>0.435</v>
          </cell>
          <cell r="I23" t="str">
            <v>ALX</v>
          </cell>
          <cell r="J23" t="str">
            <v>ALX AU Equity</v>
          </cell>
          <cell r="K23">
            <v>45777</v>
          </cell>
          <cell r="L23" t="str">
            <v>#N/A N/A</v>
          </cell>
          <cell r="M23">
            <v>5.17</v>
          </cell>
        </row>
        <row r="24">
          <cell r="A24" t="str">
            <v>CD3</v>
          </cell>
          <cell r="B24" t="str">
            <v>CD3 AU Equity</v>
          </cell>
          <cell r="C24">
            <v>45777</v>
          </cell>
          <cell r="G24">
            <v>1.155</v>
          </cell>
          <cell r="I24" t="str">
            <v>AMH</v>
          </cell>
          <cell r="J24" t="str">
            <v>AMH AU Equity</v>
          </cell>
          <cell r="K24">
            <v>45777</v>
          </cell>
          <cell r="L24">
            <v>1.21</v>
          </cell>
          <cell r="M24">
            <v>1.0649999999999999</v>
          </cell>
        </row>
        <row r="25">
          <cell r="A25" t="str">
            <v>MA1</v>
          </cell>
          <cell r="B25" t="str">
            <v>MA1 AU Equity</v>
          </cell>
          <cell r="C25">
            <v>45777</v>
          </cell>
          <cell r="G25">
            <v>0.53500000000000003</v>
          </cell>
          <cell r="I25" t="str">
            <v>AOF</v>
          </cell>
          <cell r="J25" t="str">
            <v>AOF AU Equity</v>
          </cell>
          <cell r="K25">
            <v>45777</v>
          </cell>
          <cell r="L25" t="str">
            <v>#N/A N/A</v>
          </cell>
          <cell r="M25">
            <v>0.48</v>
          </cell>
        </row>
        <row r="26">
          <cell r="A26" t="str">
            <v>CD1</v>
          </cell>
          <cell r="B26" t="str">
            <v>CD1 AU Equity</v>
          </cell>
          <cell r="C26">
            <v>45777</v>
          </cell>
          <cell r="G26">
            <v>31.65</v>
          </cell>
          <cell r="I26" t="str">
            <v>APA</v>
          </cell>
          <cell r="J26" t="str">
            <v>APA AU Equity</v>
          </cell>
          <cell r="K26">
            <v>45777</v>
          </cell>
          <cell r="L26" t="str">
            <v>#N/A N/A</v>
          </cell>
          <cell r="M26">
            <v>8.2200000000000006</v>
          </cell>
        </row>
        <row r="27">
          <cell r="A27" t="str">
            <v>CIN</v>
          </cell>
          <cell r="B27" t="str">
            <v>CIN AU Equity</v>
          </cell>
          <cell r="C27">
            <v>45777</v>
          </cell>
          <cell r="G27">
            <v>0.71528599999999998</v>
          </cell>
          <cell r="I27" t="str">
            <v>APW</v>
          </cell>
          <cell r="J27" t="str">
            <v>APW AU Equity</v>
          </cell>
          <cell r="K27">
            <v>45777</v>
          </cell>
          <cell r="L27" t="str">
            <v>#N/A N/A</v>
          </cell>
          <cell r="M27">
            <v>2.4</v>
          </cell>
        </row>
        <row r="28">
          <cell r="A28" t="str">
            <v>CD2</v>
          </cell>
          <cell r="B28" t="str">
            <v>CD2 AU Equity</v>
          </cell>
          <cell r="C28">
            <v>45777</v>
          </cell>
          <cell r="G28">
            <v>1.83</v>
          </cell>
          <cell r="I28" t="str">
            <v>APZ</v>
          </cell>
          <cell r="J28" t="str">
            <v>APZ AU Equity</v>
          </cell>
          <cell r="K28">
            <v>45777</v>
          </cell>
          <cell r="L28" t="str">
            <v>#N/A N/A</v>
          </cell>
          <cell r="M28">
            <v>3.09</v>
          </cell>
        </row>
        <row r="29">
          <cell r="A29" t="str">
            <v>FSI</v>
          </cell>
          <cell r="B29" t="str">
            <v>FSI AU Equity</v>
          </cell>
          <cell r="C29">
            <v>45777</v>
          </cell>
          <cell r="G29">
            <v>1.6</v>
          </cell>
          <cell r="I29" t="str">
            <v>AQLT</v>
          </cell>
          <cell r="J29" t="str">
            <v>AQLT AU Equity</v>
          </cell>
          <cell r="K29">
            <v>45777</v>
          </cell>
          <cell r="L29">
            <v>30.542100000000001</v>
          </cell>
          <cell r="M29">
            <v>30.49</v>
          </cell>
        </row>
        <row r="30">
          <cell r="A30" t="str">
            <v>DN1</v>
          </cell>
          <cell r="B30" t="str">
            <v>DN1  AU Equity</v>
          </cell>
          <cell r="C30">
            <v>45777</v>
          </cell>
          <cell r="G30">
            <v>1.81</v>
          </cell>
          <cell r="I30" t="str">
            <v>ARF</v>
          </cell>
          <cell r="J30" t="str">
            <v>ARF AU Equity</v>
          </cell>
          <cell r="K30">
            <v>45777</v>
          </cell>
          <cell r="L30" t="str">
            <v>#N/A N/A</v>
          </cell>
          <cell r="M30">
            <v>3.72</v>
          </cell>
        </row>
        <row r="31">
          <cell r="A31" t="str">
            <v>WMX</v>
          </cell>
          <cell r="B31" t="str">
            <v>WMX AU Equity</v>
          </cell>
          <cell r="C31">
            <v>45777</v>
          </cell>
          <cell r="G31">
            <v>1.4</v>
          </cell>
          <cell r="I31" t="str">
            <v>ARG</v>
          </cell>
          <cell r="J31" t="str">
            <v>ARG AU Equity</v>
          </cell>
          <cell r="K31">
            <v>45777</v>
          </cell>
          <cell r="L31">
            <v>9.9</v>
          </cell>
          <cell r="M31">
            <v>8.67</v>
          </cell>
        </row>
        <row r="32">
          <cell r="A32" t="str">
            <v>WQG</v>
          </cell>
          <cell r="B32" t="str">
            <v>WQG AU Equity</v>
          </cell>
          <cell r="C32">
            <v>45777</v>
          </cell>
          <cell r="G32">
            <v>0.80500000000000005</v>
          </cell>
          <cell r="I32" t="str">
            <v>ARMR</v>
          </cell>
          <cell r="J32" t="str">
            <v>ARMR AU Equity</v>
          </cell>
          <cell r="K32">
            <v>45777</v>
          </cell>
          <cell r="L32">
            <v>21.103155999999998</v>
          </cell>
          <cell r="M32">
            <v>20.99</v>
          </cell>
        </row>
        <row r="33">
          <cell r="A33" t="str">
            <v>TGF</v>
          </cell>
          <cell r="B33" t="str">
            <v>TGF AU Equity</v>
          </cell>
          <cell r="C33">
            <v>45777</v>
          </cell>
          <cell r="G33">
            <v>2.2400000000000002</v>
          </cell>
          <cell r="I33" t="str">
            <v>ASAO</v>
          </cell>
          <cell r="J33" t="str">
            <v>ASAO AU Equity</v>
          </cell>
          <cell r="K33">
            <v>45777</v>
          </cell>
          <cell r="L33">
            <v>1.1208</v>
          </cell>
          <cell r="M33">
            <v>1.1100000000000001</v>
          </cell>
        </row>
        <row r="34">
          <cell r="A34" t="str">
            <v>SNC</v>
          </cell>
          <cell r="B34" t="str">
            <v>SNC AU Equity</v>
          </cell>
          <cell r="C34">
            <v>45777</v>
          </cell>
          <cell r="G34">
            <v>1.155</v>
          </cell>
          <cell r="I34" t="str">
            <v>ASIA</v>
          </cell>
          <cell r="J34" t="str">
            <v>ASIA AU Equity</v>
          </cell>
          <cell r="K34">
            <v>45777</v>
          </cell>
          <cell r="L34">
            <v>10.2363</v>
          </cell>
          <cell r="M34">
            <v>10.19</v>
          </cell>
        </row>
        <row r="35">
          <cell r="A35" t="str">
            <v>SEC</v>
          </cell>
          <cell r="B35" t="str">
            <v>SEC AU Equity</v>
          </cell>
          <cell r="C35">
            <v>45777</v>
          </cell>
          <cell r="G35">
            <v>2</v>
          </cell>
          <cell r="I35" t="str">
            <v>ATEC</v>
          </cell>
          <cell r="J35" t="str">
            <v>ATEC AU Equity</v>
          </cell>
          <cell r="K35">
            <v>45777</v>
          </cell>
          <cell r="L35">
            <v>27.566199999999998</v>
          </cell>
          <cell r="M35">
            <v>27.48</v>
          </cell>
        </row>
        <row r="36">
          <cell r="A36" t="str">
            <v>PIA</v>
          </cell>
          <cell r="B36" t="str">
            <v>PIA AU Equity</v>
          </cell>
          <cell r="C36">
            <v>45777</v>
          </cell>
          <cell r="G36">
            <v>0.72</v>
          </cell>
          <cell r="I36" t="str">
            <v>ATOM</v>
          </cell>
          <cell r="J36" t="str">
            <v>ATOM AU Equity</v>
          </cell>
          <cell r="K36">
            <v>45777</v>
          </cell>
          <cell r="L36">
            <v>13.6557</v>
          </cell>
          <cell r="M36">
            <v>13.67</v>
          </cell>
        </row>
        <row r="37">
          <cell r="A37" t="str">
            <v>PCX</v>
          </cell>
          <cell r="B37" t="str">
            <v>PCX AU Equity</v>
          </cell>
          <cell r="C37">
            <v>45777</v>
          </cell>
          <cell r="G37">
            <v>1.095</v>
          </cell>
          <cell r="I37" t="str">
            <v>AUDS</v>
          </cell>
          <cell r="J37" t="str">
            <v>AUDS AU Equity</v>
          </cell>
          <cell r="K37">
            <v>45777</v>
          </cell>
          <cell r="L37">
            <v>5.6063999999999998</v>
          </cell>
          <cell r="M37">
            <v>5.64</v>
          </cell>
        </row>
        <row r="38">
          <cell r="A38" t="str">
            <v>SB2</v>
          </cell>
          <cell r="B38" t="str">
            <v>SB2 AU Equity</v>
          </cell>
          <cell r="C38">
            <v>45777</v>
          </cell>
          <cell r="G38">
            <v>1</v>
          </cell>
          <cell r="I38" t="str">
            <v>AUI</v>
          </cell>
          <cell r="J38" t="str">
            <v>AUI AU Equity</v>
          </cell>
          <cell r="K38">
            <v>45777</v>
          </cell>
          <cell r="L38">
            <v>12.28</v>
          </cell>
          <cell r="M38">
            <v>10.49</v>
          </cell>
        </row>
        <row r="39">
          <cell r="A39" t="str">
            <v>WAR</v>
          </cell>
          <cell r="B39" t="str">
            <v>WAR AU Equity</v>
          </cell>
          <cell r="C39">
            <v>45777</v>
          </cell>
          <cell r="G39">
            <v>2.31</v>
          </cell>
          <cell r="I39" t="str">
            <v>AUMF</v>
          </cell>
          <cell r="J39" t="str">
            <v>AUMF AU Equity</v>
          </cell>
          <cell r="K39">
            <v>45777</v>
          </cell>
          <cell r="L39">
            <v>35.6494</v>
          </cell>
          <cell r="M39">
            <v>35.479999999999997</v>
          </cell>
        </row>
        <row r="40">
          <cell r="A40" t="str">
            <v>PAI</v>
          </cell>
          <cell r="B40" t="str">
            <v>PAI AU Equity</v>
          </cell>
          <cell r="C40">
            <v>45777</v>
          </cell>
          <cell r="G40">
            <v>0.43</v>
          </cell>
          <cell r="I40" t="str">
            <v>AUST</v>
          </cell>
          <cell r="J40" t="str">
            <v>AUST AU Equity</v>
          </cell>
          <cell r="K40">
            <v>45777</v>
          </cell>
          <cell r="L40">
            <v>16.870799999999999</v>
          </cell>
          <cell r="M40">
            <v>16.87</v>
          </cell>
        </row>
        <row r="41">
          <cell r="A41" t="str">
            <v>ALI</v>
          </cell>
          <cell r="B41" t="str">
            <v>ALI AU Equity</v>
          </cell>
          <cell r="C41">
            <v>45777</v>
          </cell>
          <cell r="G41">
            <v>0.67500000000000004</v>
          </cell>
          <cell r="I41" t="str">
            <v>AYLD</v>
          </cell>
          <cell r="J41" t="str">
            <v>AYLD AU Equity</v>
          </cell>
          <cell r="K41">
            <v>45777</v>
          </cell>
          <cell r="L41">
            <v>10.1831</v>
          </cell>
          <cell r="M41">
            <v>10.19</v>
          </cell>
        </row>
        <row r="42">
          <cell r="A42" t="str">
            <v>IBC</v>
          </cell>
          <cell r="B42" t="str">
            <v>IBC AU Equity</v>
          </cell>
          <cell r="C42">
            <v>45777</v>
          </cell>
          <cell r="G42">
            <v>2.39</v>
          </cell>
          <cell r="I42" t="str">
            <v>BANK</v>
          </cell>
          <cell r="J42" t="str">
            <v>BANK AU Equity</v>
          </cell>
          <cell r="K42">
            <v>45777</v>
          </cell>
          <cell r="L42">
            <v>9.9178999999999995</v>
          </cell>
          <cell r="M42">
            <v>9.92</v>
          </cell>
        </row>
        <row r="43">
          <cell r="A43" t="str">
            <v>LSX</v>
          </cell>
          <cell r="B43" t="str">
            <v>LSX AU Equity</v>
          </cell>
          <cell r="C43">
            <v>45777</v>
          </cell>
          <cell r="G43">
            <v>1.25</v>
          </cell>
          <cell r="I43" t="str">
            <v>BAOR</v>
          </cell>
          <cell r="J43" t="str">
            <v>BAOR AU Equity</v>
          </cell>
          <cell r="K43">
            <v>45777</v>
          </cell>
          <cell r="L43">
            <v>2.5390000000000001</v>
          </cell>
          <cell r="M43">
            <v>2.5299999999999998</v>
          </cell>
        </row>
        <row r="44">
          <cell r="A44" t="str">
            <v>WGB</v>
          </cell>
          <cell r="B44" t="str">
            <v>WGB AU Equity</v>
          </cell>
          <cell r="C44">
            <v>45777</v>
          </cell>
          <cell r="G44">
            <v>2.81</v>
          </cell>
          <cell r="I44" t="str">
            <v>BBAB</v>
          </cell>
          <cell r="J44" t="str">
            <v>BBAB AU Equity</v>
          </cell>
          <cell r="K44">
            <v>45777</v>
          </cell>
          <cell r="L44">
            <v>18.179834</v>
          </cell>
          <cell r="M44">
            <v>18.920000000000002</v>
          </cell>
        </row>
        <row r="45">
          <cell r="A45" t="str">
            <v>FGX</v>
          </cell>
          <cell r="B45" t="str">
            <v>FGX AU Equity</v>
          </cell>
          <cell r="C45">
            <v>45777</v>
          </cell>
          <cell r="G45">
            <v>0.60499999999999998</v>
          </cell>
          <cell r="I45" t="str">
            <v>BBFD</v>
          </cell>
          <cell r="J45" t="str">
            <v>BBFD AU Equity</v>
          </cell>
          <cell r="K45">
            <v>45777</v>
          </cell>
          <cell r="L45">
            <v>18.872944</v>
          </cell>
          <cell r="M45">
            <v>19.11</v>
          </cell>
        </row>
        <row r="46">
          <cell r="A46" t="str">
            <v>LSF</v>
          </cell>
          <cell r="B46" t="str">
            <v>LSF AU Equity</v>
          </cell>
          <cell r="C46">
            <v>45777</v>
          </cell>
          <cell r="G46">
            <v>1.0649999999999999</v>
          </cell>
          <cell r="I46" t="str">
            <v>BBOZ</v>
          </cell>
          <cell r="J46" t="str">
            <v>BBOZ AU Equity</v>
          </cell>
          <cell r="K46">
            <v>45777</v>
          </cell>
          <cell r="L46">
            <v>26.241700000000002</v>
          </cell>
          <cell r="M46">
            <v>26.31</v>
          </cell>
        </row>
        <row r="47">
          <cell r="A47" t="str">
            <v>CDM</v>
          </cell>
          <cell r="B47" t="str">
            <v>CDM AU Equity</v>
          </cell>
          <cell r="C47">
            <v>45777</v>
          </cell>
          <cell r="G47">
            <v>1.41</v>
          </cell>
          <cell r="I47" t="str">
            <v>BBUS</v>
          </cell>
          <cell r="J47" t="str">
            <v>BBUS AU Equity</v>
          </cell>
          <cell r="K47">
            <v>45777</v>
          </cell>
          <cell r="L47">
            <v>4.5456000000000003</v>
          </cell>
          <cell r="M47">
            <v>4.59</v>
          </cell>
        </row>
        <row r="48">
          <cell r="A48" t="str">
            <v>AMH</v>
          </cell>
          <cell r="B48" t="str">
            <v>AMH AU Equity</v>
          </cell>
          <cell r="C48">
            <v>45777</v>
          </cell>
          <cell r="G48">
            <v>0.29499999999999998</v>
          </cell>
          <cell r="I48" t="str">
            <v>BCOM</v>
          </cell>
          <cell r="J48" t="str">
            <v>BCOM AU Equity</v>
          </cell>
          <cell r="K48">
            <v>45777</v>
          </cell>
          <cell r="L48">
            <v>11.025600000000001</v>
          </cell>
          <cell r="M48">
            <v>11.08</v>
          </cell>
        </row>
        <row r="49">
          <cell r="A49" t="str">
            <v>FGG</v>
          </cell>
          <cell r="B49" t="str">
            <v>FGG AU Equity</v>
          </cell>
          <cell r="C49">
            <v>45777</v>
          </cell>
          <cell r="G49">
            <v>2.84</v>
          </cell>
          <cell r="I49" t="str">
            <v>BEAR</v>
          </cell>
          <cell r="J49" t="str">
            <v>BEAR AU Equity</v>
          </cell>
          <cell r="K49">
            <v>45777</v>
          </cell>
          <cell r="L49">
            <v>7.8429000000000002</v>
          </cell>
          <cell r="M49">
            <v>7.86</v>
          </cell>
        </row>
        <row r="50">
          <cell r="A50" t="str">
            <v>NCC</v>
          </cell>
          <cell r="B50" t="str">
            <v>NCC AU Equity</v>
          </cell>
          <cell r="C50">
            <v>45777</v>
          </cell>
          <cell r="G50">
            <v>4.0999999999999996</v>
          </cell>
          <cell r="I50" t="str">
            <v>BEL</v>
          </cell>
          <cell r="J50" t="str">
            <v>BEL AU Equity</v>
          </cell>
          <cell r="K50">
            <v>45777</v>
          </cell>
          <cell r="L50">
            <v>0.48</v>
          </cell>
          <cell r="M50">
            <v>8.0000000000000002E-3</v>
          </cell>
        </row>
        <row r="51">
          <cell r="A51" t="str">
            <v>OPH</v>
          </cell>
          <cell r="B51" t="str">
            <v>OPH AU Equity</v>
          </cell>
          <cell r="C51">
            <v>45777</v>
          </cell>
          <cell r="G51">
            <v>5.53</v>
          </cell>
          <cell r="I51" t="str">
            <v>BGBL</v>
          </cell>
          <cell r="J51" t="str">
            <v>BGBL AU Equity</v>
          </cell>
          <cell r="K51">
            <v>45777</v>
          </cell>
          <cell r="L51">
            <v>69.902299999999997</v>
          </cell>
          <cell r="M51">
            <v>69.48</v>
          </cell>
        </row>
        <row r="52">
          <cell r="A52" t="str">
            <v>MFF</v>
          </cell>
          <cell r="B52" t="str">
            <v>MFF AU Equity</v>
          </cell>
          <cell r="C52">
            <v>45777</v>
          </cell>
          <cell r="G52">
            <v>1.645</v>
          </cell>
          <cell r="I52" t="str">
            <v>BHD</v>
          </cell>
          <cell r="J52" t="str">
            <v>BHD AU Equity</v>
          </cell>
          <cell r="K52">
            <v>45777</v>
          </cell>
          <cell r="L52">
            <v>0.245</v>
          </cell>
          <cell r="M52">
            <v>0.18</v>
          </cell>
        </row>
        <row r="53">
          <cell r="A53" t="str">
            <v>WHF</v>
          </cell>
          <cell r="B53" t="str">
            <v>WHF AU Equity</v>
          </cell>
          <cell r="C53">
            <v>45777</v>
          </cell>
          <cell r="G53">
            <v>1.27</v>
          </cell>
          <cell r="I53" t="str">
            <v>BHYB</v>
          </cell>
          <cell r="J53" t="str">
            <v>BHYB AU Equity</v>
          </cell>
          <cell r="K53">
            <v>45777</v>
          </cell>
          <cell r="L53">
            <v>9.8819999999999997</v>
          </cell>
          <cell r="M53">
            <v>9.89</v>
          </cell>
        </row>
        <row r="54">
          <cell r="A54" t="str">
            <v>RG8</v>
          </cell>
          <cell r="B54" t="str">
            <v>RG8 AU Equity</v>
          </cell>
          <cell r="C54">
            <v>45777</v>
          </cell>
          <cell r="G54">
            <v>1.4750000000000001</v>
          </cell>
          <cell r="I54" t="str">
            <v>BILL</v>
          </cell>
          <cell r="J54" t="str">
            <v>BILL AU Equity</v>
          </cell>
          <cell r="K54">
            <v>45777</v>
          </cell>
          <cell r="L54">
            <v>100.75</v>
          </cell>
          <cell r="M54">
            <v>100.76</v>
          </cell>
        </row>
        <row r="55">
          <cell r="A55" t="str">
            <v>RYD</v>
          </cell>
          <cell r="B55" t="str">
            <v>RYD AU Equity</v>
          </cell>
          <cell r="C55">
            <v>45777</v>
          </cell>
          <cell r="G55">
            <v>1.21</v>
          </cell>
          <cell r="I55" t="str">
            <v>BKI</v>
          </cell>
          <cell r="J55" t="str">
            <v>BKI AU Equity</v>
          </cell>
          <cell r="K55">
            <v>45777</v>
          </cell>
          <cell r="L55">
            <v>1.85</v>
          </cell>
          <cell r="M55">
            <v>1.67</v>
          </cell>
        </row>
        <row r="56">
          <cell r="A56" t="str">
            <v>AIQ</v>
          </cell>
          <cell r="B56" t="str">
            <v>AIQ AU Equity</v>
          </cell>
          <cell r="C56">
            <v>45777</v>
          </cell>
          <cell r="G56">
            <v>10.49</v>
          </cell>
          <cell r="I56" t="str">
            <v>BNDS</v>
          </cell>
          <cell r="J56" t="str">
            <v>BNDS AU Equity</v>
          </cell>
          <cell r="K56">
            <v>45777</v>
          </cell>
          <cell r="L56">
            <v>23.9863</v>
          </cell>
          <cell r="M56">
            <v>23.96</v>
          </cell>
        </row>
        <row r="57">
          <cell r="A57" t="str">
            <v>WLE</v>
          </cell>
          <cell r="B57" t="str">
            <v>WLE AU Equity</v>
          </cell>
          <cell r="C57">
            <v>45777</v>
          </cell>
          <cell r="G57">
            <v>1.1399999999999999</v>
          </cell>
          <cell r="I57" t="str">
            <v>BNKS</v>
          </cell>
          <cell r="J57" t="str">
            <v>BNKS AU Equity</v>
          </cell>
          <cell r="K57">
            <v>45777</v>
          </cell>
          <cell r="L57">
            <v>8.8333999999999993</v>
          </cell>
          <cell r="M57">
            <v>8.8800000000000008</v>
          </cell>
        </row>
        <row r="58">
          <cell r="A58" t="str">
            <v>AUI</v>
          </cell>
          <cell r="B58" t="str">
            <v>AUI AU Equity</v>
          </cell>
          <cell r="C58">
            <v>45777</v>
          </cell>
          <cell r="G58">
            <v>1.335</v>
          </cell>
          <cell r="I58" t="str">
            <v>BOND</v>
          </cell>
          <cell r="J58" t="str">
            <v>BOND AU Equity</v>
          </cell>
          <cell r="K58">
            <v>45777</v>
          </cell>
          <cell r="L58">
            <v>25.787500000000001</v>
          </cell>
          <cell r="M58">
            <v>25.81</v>
          </cell>
        </row>
        <row r="59">
          <cell r="A59" t="str">
            <v>PIC</v>
          </cell>
          <cell r="B59" t="str">
            <v>PIC AU Equity</v>
          </cell>
          <cell r="C59">
            <v>45777</v>
          </cell>
          <cell r="G59">
            <v>2.84</v>
          </cell>
          <cell r="I59" t="str">
            <v>BSUB</v>
          </cell>
          <cell r="J59" t="str">
            <v>BSUB AU Equity</v>
          </cell>
          <cell r="K59">
            <v>45777</v>
          </cell>
          <cell r="L59">
            <v>25.273755999999999</v>
          </cell>
          <cell r="M59">
            <v>25.29</v>
          </cell>
        </row>
        <row r="60">
          <cell r="A60" t="str">
            <v>GVF</v>
          </cell>
          <cell r="B60" t="str">
            <v>GVF AU Equity</v>
          </cell>
          <cell r="C60">
            <v>45777</v>
          </cell>
          <cell r="G60">
            <v>0.71499999999999997</v>
          </cell>
          <cell r="I60" t="str">
            <v>BTI</v>
          </cell>
          <cell r="J60" t="str">
            <v>BTI AU Equity</v>
          </cell>
          <cell r="K60">
            <v>45777</v>
          </cell>
          <cell r="L60">
            <v>1.62</v>
          </cell>
          <cell r="M60">
            <v>1.0449999999999999</v>
          </cell>
        </row>
        <row r="61">
          <cell r="A61" t="str">
            <v>RF1</v>
          </cell>
          <cell r="B61" t="str">
            <v>RF1 AU Equity</v>
          </cell>
          <cell r="C61">
            <v>45777</v>
          </cell>
          <cell r="G61">
            <v>1.61</v>
          </cell>
          <cell r="I61" t="str">
            <v>BTXX</v>
          </cell>
          <cell r="J61" t="str">
            <v>BTXX AU Equity</v>
          </cell>
          <cell r="K61">
            <v>45777</v>
          </cell>
          <cell r="L61">
            <v>32.623699999999999</v>
          </cell>
          <cell r="M61">
            <v>33.25</v>
          </cell>
        </row>
        <row r="62">
          <cell r="A62" t="str">
            <v>CAM</v>
          </cell>
          <cell r="B62" t="str">
            <v>CAM AU Equity</v>
          </cell>
          <cell r="C62">
            <v>45777</v>
          </cell>
          <cell r="G62">
            <v>5.16</v>
          </cell>
          <cell r="I62" t="str">
            <v>BUGG</v>
          </cell>
          <cell r="J62" t="str">
            <v>BUGG AU Equity</v>
          </cell>
          <cell r="K62">
            <v>45777</v>
          </cell>
          <cell r="L62">
            <v>13.067</v>
          </cell>
          <cell r="M62">
            <v>12.97</v>
          </cell>
        </row>
        <row r="63">
          <cell r="A63" t="str">
            <v>VG1</v>
          </cell>
          <cell r="B63" t="str">
            <v>VG1 AU Equity</v>
          </cell>
          <cell r="C63">
            <v>45777</v>
          </cell>
          <cell r="G63">
            <v>1.67</v>
          </cell>
          <cell r="I63" t="str">
            <v>BWF</v>
          </cell>
          <cell r="J63" t="str">
            <v>BWF AU Equity</v>
          </cell>
          <cell r="K63">
            <v>45777</v>
          </cell>
          <cell r="L63" t="str">
            <v>#N/A N/A</v>
          </cell>
          <cell r="M63">
            <v>0.34</v>
          </cell>
        </row>
        <row r="64">
          <cell r="A64" t="str">
            <v>DUI</v>
          </cell>
          <cell r="B64" t="str">
            <v>DUI AU Equity</v>
          </cell>
          <cell r="C64">
            <v>45777</v>
          </cell>
          <cell r="G64">
            <v>8.67</v>
          </cell>
          <cell r="I64" t="str">
            <v>BWP</v>
          </cell>
          <cell r="J64" t="str">
            <v>BWP AU Equity</v>
          </cell>
          <cell r="K64">
            <v>45777</v>
          </cell>
          <cell r="L64" t="str">
            <v>#N/A N/A</v>
          </cell>
          <cell r="M64">
            <v>3.58</v>
          </cell>
        </row>
        <row r="65">
          <cell r="A65" t="str">
            <v>BKI</v>
          </cell>
          <cell r="B65" t="str">
            <v>BKI AU Equity</v>
          </cell>
          <cell r="C65">
            <v>45777</v>
          </cell>
          <cell r="G65">
            <v>1.35</v>
          </cell>
          <cell r="I65" t="str">
            <v>CAM</v>
          </cell>
          <cell r="J65" t="str">
            <v>CAM AU Equity</v>
          </cell>
          <cell r="K65">
            <v>45777</v>
          </cell>
          <cell r="L65">
            <v>0.75</v>
          </cell>
          <cell r="M65">
            <v>0.71499999999999997</v>
          </cell>
        </row>
        <row r="66">
          <cell r="A66" t="str">
            <v>ARG</v>
          </cell>
          <cell r="B66" t="str">
            <v>ARG AU Equity</v>
          </cell>
          <cell r="C66">
            <v>45777</v>
          </cell>
          <cell r="G66">
            <v>7.08</v>
          </cell>
          <cell r="I66" t="str">
            <v>CD1</v>
          </cell>
          <cell r="J66" t="str">
            <v>CD1 AU Equity</v>
          </cell>
          <cell r="K66">
            <v>45777</v>
          </cell>
          <cell r="L66">
            <v>0.89</v>
          </cell>
          <cell r="M66">
            <v>0.53500000000000003</v>
          </cell>
        </row>
        <row r="67">
          <cell r="A67" t="str">
            <v>PMC</v>
          </cell>
          <cell r="B67" t="str">
            <v>PMC AU Equity</v>
          </cell>
          <cell r="C67">
            <v>45777</v>
          </cell>
          <cell r="G67">
            <v>1.46</v>
          </cell>
          <cell r="I67" t="str">
            <v>CD2</v>
          </cell>
          <cell r="J67" t="str">
            <v>CD2 AU Equity</v>
          </cell>
          <cell r="K67">
            <v>45777</v>
          </cell>
          <cell r="L67">
            <v>1.35</v>
          </cell>
          <cell r="M67">
            <v>0.71528599999999998</v>
          </cell>
        </row>
        <row r="68">
          <cell r="A68" t="str">
            <v>AFI</v>
          </cell>
          <cell r="B68" t="str">
            <v>AFI AU Equity</v>
          </cell>
          <cell r="C68">
            <v>45777</v>
          </cell>
          <cell r="G68">
            <v>7.0999999999999994E-2</v>
          </cell>
          <cell r="I68" t="str">
            <v>CD3</v>
          </cell>
          <cell r="J68" t="str">
            <v>CD3 AU Equity</v>
          </cell>
          <cell r="K68">
            <v>45777</v>
          </cell>
          <cell r="L68">
            <v>1.83</v>
          </cell>
          <cell r="M68">
            <v>1.155</v>
          </cell>
        </row>
        <row r="69">
          <cell r="A69" t="str">
            <v>WMI</v>
          </cell>
          <cell r="B69" t="str">
            <v>WMI AU Equity</v>
          </cell>
          <cell r="C69">
            <v>45777</v>
          </cell>
          <cell r="G69">
            <v>1.9650000000000001</v>
          </cell>
          <cell r="I69" t="str">
            <v>CDM</v>
          </cell>
          <cell r="J69" t="str">
            <v>CDM AU Equity</v>
          </cell>
          <cell r="K69">
            <v>45777</v>
          </cell>
          <cell r="L69">
            <v>0.77300000000000002</v>
          </cell>
          <cell r="M69">
            <v>0.60499999999999998</v>
          </cell>
        </row>
        <row r="70">
          <cell r="A70" t="str">
            <v>TVL</v>
          </cell>
          <cell r="B70" t="str">
            <v>TVL AU Equity</v>
          </cell>
          <cell r="C70">
            <v>45777</v>
          </cell>
          <cell r="G70">
            <v>2.84</v>
          </cell>
          <cell r="I70" t="str">
            <v>CDO</v>
          </cell>
          <cell r="J70" t="str">
            <v>CDO AU Equity</v>
          </cell>
          <cell r="K70">
            <v>45777</v>
          </cell>
          <cell r="L70" t="str">
            <v>#N/A N/A</v>
          </cell>
          <cell r="M70">
            <v>1.62</v>
          </cell>
        </row>
        <row r="71">
          <cell r="A71" t="str">
            <v>MOT</v>
          </cell>
          <cell r="B71" t="str">
            <v>MOT AU Equity</v>
          </cell>
          <cell r="C71">
            <v>45777</v>
          </cell>
          <cell r="G71">
            <v>1.625</v>
          </cell>
          <cell r="I71" t="str">
            <v>CDP</v>
          </cell>
          <cell r="J71" t="str">
            <v>CDP AU Equity</v>
          </cell>
          <cell r="K71">
            <v>45777</v>
          </cell>
          <cell r="L71" t="str">
            <v>#N/A N/A</v>
          </cell>
          <cell r="M71">
            <v>4.7300000000000004</v>
          </cell>
        </row>
        <row r="72">
          <cell r="A72" t="str">
            <v>HM1</v>
          </cell>
          <cell r="B72" t="str">
            <v>HM1 AU Equity</v>
          </cell>
          <cell r="C72">
            <v>45777</v>
          </cell>
          <cell r="G72">
            <v>6.02</v>
          </cell>
          <cell r="I72" t="str">
            <v>CETF</v>
          </cell>
          <cell r="J72" t="str">
            <v>CETF AU Equity</v>
          </cell>
          <cell r="K72">
            <v>45777</v>
          </cell>
          <cell r="L72">
            <v>55.9099</v>
          </cell>
          <cell r="M72">
            <v>56.13</v>
          </cell>
        </row>
        <row r="73">
          <cell r="A73" t="str">
            <v>QRI</v>
          </cell>
          <cell r="B73" t="str">
            <v>QRI AU Equity</v>
          </cell>
          <cell r="C73">
            <v>45777</v>
          </cell>
          <cell r="G73">
            <v>3.1708800000000004</v>
          </cell>
          <cell r="I73" t="str">
            <v>CFLO</v>
          </cell>
          <cell r="J73" t="str">
            <v>CFLO AU Equity</v>
          </cell>
          <cell r="K73">
            <v>45777</v>
          </cell>
          <cell r="L73">
            <v>17.941036</v>
          </cell>
          <cell r="M73">
            <v>17.809999999999999</v>
          </cell>
        </row>
        <row r="74">
          <cell r="A74" t="str">
            <v>TCF</v>
          </cell>
          <cell r="B74" t="str">
            <v>TCF AU Equity</v>
          </cell>
          <cell r="C74">
            <v>45777</v>
          </cell>
          <cell r="G74">
            <v>2.0099999999999998</v>
          </cell>
          <cell r="I74" t="str">
            <v>CGHE</v>
          </cell>
          <cell r="J74" t="str">
            <v>CGHE AU Equity</v>
          </cell>
          <cell r="K74">
            <v>45777</v>
          </cell>
          <cell r="L74">
            <v>1.6691</v>
          </cell>
          <cell r="M74">
            <v>1.655</v>
          </cell>
        </row>
        <row r="75">
          <cell r="A75" t="str">
            <v>MIR</v>
          </cell>
          <cell r="B75" t="str">
            <v>MIR AU Equity</v>
          </cell>
          <cell r="C75">
            <v>45777</v>
          </cell>
          <cell r="G75">
            <v>1.2849999999999999</v>
          </cell>
          <cell r="I75" t="str">
            <v>CGUN</v>
          </cell>
          <cell r="J75" t="str">
            <v>CGUN AU Equity</v>
          </cell>
          <cell r="K75">
            <v>45777</v>
          </cell>
          <cell r="L75">
            <v>1.7281</v>
          </cell>
          <cell r="M75">
            <v>1.7150000000000001</v>
          </cell>
        </row>
        <row r="76">
          <cell r="A76" t="str">
            <v>MXT</v>
          </cell>
          <cell r="B76" t="str">
            <v>MXT AU Equity</v>
          </cell>
          <cell r="C76">
            <v>45777</v>
          </cell>
          <cell r="G76">
            <v>0.81</v>
          </cell>
          <cell r="I76" t="str">
            <v>CHC</v>
          </cell>
          <cell r="J76" t="str">
            <v>CHC AU Equity</v>
          </cell>
          <cell r="K76">
            <v>45777</v>
          </cell>
          <cell r="L76" t="str">
            <v>#N/A N/A</v>
          </cell>
          <cell r="M76">
            <v>16.899999999999999</v>
          </cell>
        </row>
        <row r="77">
          <cell r="A77" t="str">
            <v>PL8</v>
          </cell>
          <cell r="B77" t="str">
            <v>PL8 AU Equity</v>
          </cell>
          <cell r="C77">
            <v>45777</v>
          </cell>
          <cell r="G77">
            <v>2.04</v>
          </cell>
          <cell r="I77" t="str">
            <v>CIIH</v>
          </cell>
          <cell r="J77" t="str">
            <v>CIIH AU Equity</v>
          </cell>
          <cell r="K77">
            <v>45777</v>
          </cell>
          <cell r="L77">
            <v>1.4529000000000001</v>
          </cell>
          <cell r="M77">
            <v>1.4450000000000001</v>
          </cell>
        </row>
        <row r="78">
          <cell r="A78" t="str">
            <v>WAA</v>
          </cell>
          <cell r="B78" t="str">
            <v>WAA AU Equity</v>
          </cell>
          <cell r="C78">
            <v>45777</v>
          </cell>
          <cell r="G78">
            <v>1.08</v>
          </cell>
          <cell r="I78" t="str">
            <v>CIN</v>
          </cell>
          <cell r="J78" t="str">
            <v>CIN AU Equity</v>
          </cell>
          <cell r="K78">
            <v>45777</v>
          </cell>
          <cell r="L78">
            <v>43.93</v>
          </cell>
          <cell r="M78">
            <v>31.65</v>
          </cell>
        </row>
        <row r="79">
          <cell r="A79" t="str">
            <v>GCI</v>
          </cell>
          <cell r="B79" t="str">
            <v>GCI AU Equity</v>
          </cell>
          <cell r="C79">
            <v>45777</v>
          </cell>
          <cell r="G79">
            <v>1.18</v>
          </cell>
          <cell r="I79" t="str">
            <v>CIP</v>
          </cell>
          <cell r="J79" t="str">
            <v>CIP AU Equity</v>
          </cell>
          <cell r="K79">
            <v>45777</v>
          </cell>
          <cell r="L79" t="str">
            <v>#N/A N/A</v>
          </cell>
          <cell r="M79">
            <v>2.94</v>
          </cell>
        </row>
        <row r="80">
          <cell r="A80" t="str">
            <v>PE1</v>
          </cell>
          <cell r="B80" t="str">
            <v>PE1 AU Equity</v>
          </cell>
          <cell r="C80">
            <v>45777</v>
          </cell>
          <cell r="G80">
            <v>2.96</v>
          </cell>
          <cell r="I80" t="str">
            <v>CIVH</v>
          </cell>
          <cell r="J80" t="str">
            <v>CIVH AU Equity</v>
          </cell>
          <cell r="K80">
            <v>45777</v>
          </cell>
          <cell r="L80">
            <v>1.1365000000000001</v>
          </cell>
          <cell r="M80">
            <v>1.135</v>
          </cell>
        </row>
        <row r="81">
          <cell r="A81" t="str">
            <v>PCI</v>
          </cell>
          <cell r="B81" t="str">
            <v>PCI AU Equity</v>
          </cell>
          <cell r="C81">
            <v>45777</v>
          </cell>
          <cell r="G81">
            <v>9.0000000000000011E-3</v>
          </cell>
          <cell r="I81" t="str">
            <v>CLDD</v>
          </cell>
          <cell r="J81" t="str">
            <v>CLDD AU Equity</v>
          </cell>
          <cell r="K81">
            <v>45777</v>
          </cell>
          <cell r="L81">
            <v>13.165900000000001</v>
          </cell>
          <cell r="M81">
            <v>13.05</v>
          </cell>
        </row>
        <row r="82">
          <cell r="A82" t="str">
            <v>DJW</v>
          </cell>
          <cell r="B82" t="str">
            <v>DJW AU Equity</v>
          </cell>
          <cell r="C82">
            <v>45777</v>
          </cell>
          <cell r="G82">
            <v>1.5549999999999999</v>
          </cell>
          <cell r="I82" t="str">
            <v>CLNE</v>
          </cell>
          <cell r="J82" t="str">
            <v>CLNE AU Equity</v>
          </cell>
          <cell r="K82">
            <v>45777</v>
          </cell>
          <cell r="L82">
            <v>5.3827999999999996</v>
          </cell>
          <cell r="M82">
            <v>5.38</v>
          </cell>
        </row>
        <row r="83">
          <cell r="A83" t="str">
            <v>8IH</v>
          </cell>
          <cell r="B83" t="str">
            <v>8IH AU Equity</v>
          </cell>
          <cell r="C83">
            <v>45777</v>
          </cell>
          <cell r="G83">
            <v>1.1399999999999999</v>
          </cell>
          <cell r="I83" t="str">
            <v>CLW</v>
          </cell>
          <cell r="J83" t="str">
            <v>CLW AU Equity</v>
          </cell>
          <cell r="K83">
            <v>45777</v>
          </cell>
          <cell r="L83" t="str">
            <v>#N/A N/A</v>
          </cell>
          <cell r="M83">
            <v>3.84</v>
          </cell>
        </row>
        <row r="84">
          <cell r="A84" t="str">
            <v>WAM</v>
          </cell>
          <cell r="B84" t="str">
            <v>WAM AU Equity</v>
          </cell>
          <cell r="C84">
            <v>45777</v>
          </cell>
          <cell r="G84">
            <v>3.25</v>
          </cell>
          <cell r="I84" t="str">
            <v>CMW</v>
          </cell>
          <cell r="J84" t="str">
            <v>CMW AU Equity</v>
          </cell>
          <cell r="K84">
            <v>45777</v>
          </cell>
          <cell r="L84" t="str">
            <v>#N/A N/A</v>
          </cell>
          <cell r="M84">
            <v>0.375</v>
          </cell>
        </row>
        <row r="85">
          <cell r="A85" t="str">
            <v>WAX</v>
          </cell>
          <cell r="B85" t="str">
            <v>WAX AU Equity</v>
          </cell>
          <cell r="C85">
            <v>45777</v>
          </cell>
          <cell r="G85">
            <v>0.45500000000000002</v>
          </cell>
          <cell r="I85" t="str">
            <v>CNEW</v>
          </cell>
          <cell r="J85" t="str">
            <v>CNEW AU Equity</v>
          </cell>
          <cell r="K85">
            <v>45777</v>
          </cell>
          <cell r="L85">
            <v>6.6909999999999998</v>
          </cell>
          <cell r="M85">
            <v>6.64</v>
          </cell>
        </row>
        <row r="86">
          <cell r="A86" t="str">
            <v>ECL</v>
          </cell>
          <cell r="B86" t="str">
            <v>ECL AU Equity</v>
          </cell>
          <cell r="C86">
            <v>45777</v>
          </cell>
          <cell r="G86">
            <v>0</v>
          </cell>
          <cell r="I86" t="str">
            <v>COF</v>
          </cell>
          <cell r="J86" t="str">
            <v>COF AU Equity</v>
          </cell>
          <cell r="K86">
            <v>45777</v>
          </cell>
          <cell r="L86" t="str">
            <v>#N/A N/A</v>
          </cell>
          <cell r="M86">
            <v>1.2250000000000001</v>
          </cell>
        </row>
        <row r="87">
          <cell r="A87" t="str">
            <v>GC1</v>
          </cell>
          <cell r="B87" t="str">
            <v>GC1 AU Equity</v>
          </cell>
          <cell r="C87">
            <v>45777</v>
          </cell>
          <cell r="G87">
            <v>0.18</v>
          </cell>
          <cell r="I87" t="str">
            <v>CQE</v>
          </cell>
          <cell r="J87" t="str">
            <v>CQE AU Equity</v>
          </cell>
          <cell r="K87">
            <v>45777</v>
          </cell>
          <cell r="L87" t="str">
            <v>#N/A N/A</v>
          </cell>
          <cell r="M87">
            <v>2.93</v>
          </cell>
        </row>
        <row r="88">
          <cell r="A88" t="str">
            <v>Uwc</v>
          </cell>
          <cell r="B88">
            <v>0</v>
          </cell>
          <cell r="C88">
            <v>45777</v>
          </cell>
          <cell r="G88">
            <v>0.18</v>
          </cell>
          <cell r="I88" t="str">
            <v>CQR</v>
          </cell>
          <cell r="J88" t="str">
            <v>CQR AU Equity</v>
          </cell>
          <cell r="K88">
            <v>45777</v>
          </cell>
          <cell r="L88" t="str">
            <v>#N/A N/A</v>
          </cell>
          <cell r="M88">
            <v>3.74</v>
          </cell>
        </row>
        <row r="89">
          <cell r="A89" t="str">
            <v>BHD</v>
          </cell>
          <cell r="B89" t="str">
            <v>BHD AU Equity</v>
          </cell>
          <cell r="C89">
            <v>45777</v>
          </cell>
          <cell r="I89" t="str">
            <v>CRED</v>
          </cell>
          <cell r="J89" t="str">
            <v>CRED AU Equity</v>
          </cell>
          <cell r="K89">
            <v>45777</v>
          </cell>
          <cell r="L89">
            <v>23.3856</v>
          </cell>
          <cell r="M89">
            <v>23.4</v>
          </cell>
        </row>
        <row r="90">
          <cell r="A90" t="str">
            <v>BHD</v>
          </cell>
          <cell r="B90" t="str">
            <v>BHD AU Equity</v>
          </cell>
          <cell r="C90">
            <v>45777</v>
          </cell>
          <cell r="I90" t="str">
            <v>CRYP</v>
          </cell>
          <cell r="J90" t="str">
            <v>CRYP AU Equity</v>
          </cell>
          <cell r="K90">
            <v>45777</v>
          </cell>
          <cell r="L90">
            <v>5.5422000000000002</v>
          </cell>
          <cell r="M90">
            <v>5.57</v>
          </cell>
        </row>
        <row r="91">
          <cell r="A91" t="str">
            <v>WHI</v>
          </cell>
          <cell r="G91">
            <v>1.2450000000000001</v>
          </cell>
          <cell r="I91" t="str">
            <v>CUIV</v>
          </cell>
          <cell r="J91" t="str">
            <v>CUIV AU Equity</v>
          </cell>
          <cell r="K91">
            <v>45777</v>
          </cell>
          <cell r="L91">
            <v>1.4525999999999999</v>
          </cell>
          <cell r="M91">
            <v>1.44</v>
          </cell>
        </row>
        <row r="92">
          <cell r="I92" t="str">
            <v>CURE</v>
          </cell>
          <cell r="J92" t="str">
            <v>CURE AU Equity</v>
          </cell>
          <cell r="K92">
            <v>45777</v>
          </cell>
          <cell r="L92">
            <v>44.1873</v>
          </cell>
          <cell r="M92">
            <v>43.7</v>
          </cell>
        </row>
        <row r="93">
          <cell r="I93" t="str">
            <v>DACE</v>
          </cell>
          <cell r="J93" t="str">
            <v>DACE AU Equity</v>
          </cell>
          <cell r="K93">
            <v>45777</v>
          </cell>
          <cell r="L93">
            <v>16.368200000000002</v>
          </cell>
          <cell r="M93">
            <v>16.329999999999998</v>
          </cell>
        </row>
        <row r="94">
          <cell r="I94" t="str">
            <v>DAOR</v>
          </cell>
          <cell r="J94" t="str">
            <v>DAOR AU Equity</v>
          </cell>
          <cell r="K94">
            <v>45777</v>
          </cell>
          <cell r="L94">
            <v>1.8461000000000001</v>
          </cell>
          <cell r="M94">
            <v>1.84</v>
          </cell>
        </row>
        <row r="95">
          <cell r="I95" t="str">
            <v>DAVA</v>
          </cell>
          <cell r="J95" t="str">
            <v>DAVA AU Equity</v>
          </cell>
          <cell r="K95">
            <v>45777</v>
          </cell>
          <cell r="L95">
            <v>26.4663</v>
          </cell>
          <cell r="M95">
            <v>26.44</v>
          </cell>
        </row>
        <row r="96">
          <cell r="I96" t="str">
            <v>DBBF</v>
          </cell>
          <cell r="J96" t="str">
            <v>DBBF AU Equity</v>
          </cell>
          <cell r="K96">
            <v>45777</v>
          </cell>
          <cell r="L96">
            <v>25.643899999999999</v>
          </cell>
          <cell r="M96">
            <v>25.55</v>
          </cell>
        </row>
        <row r="97">
          <cell r="I97" t="str">
            <v>DCOR</v>
          </cell>
          <cell r="J97" t="str">
            <v>DCOR AU Equity</v>
          </cell>
          <cell r="K97">
            <v>45777</v>
          </cell>
          <cell r="L97">
            <v>50.792700000000004</v>
          </cell>
          <cell r="M97">
            <v>50.94</v>
          </cell>
        </row>
        <row r="98">
          <cell r="I98" t="str">
            <v>DFGH</v>
          </cell>
          <cell r="J98" t="str">
            <v>DFGH AU Equity</v>
          </cell>
          <cell r="K98">
            <v>45777</v>
          </cell>
          <cell r="L98">
            <v>33.494900000000001</v>
          </cell>
          <cell r="M98">
            <v>33.43</v>
          </cell>
        </row>
        <row r="99">
          <cell r="I99" t="str">
            <v>DFND</v>
          </cell>
          <cell r="J99" t="str">
            <v>DFND AU Equity</v>
          </cell>
          <cell r="K99">
            <v>45777</v>
          </cell>
          <cell r="L99">
            <v>31.3904</v>
          </cell>
          <cell r="M99">
            <v>30.97</v>
          </cell>
        </row>
        <row r="100">
          <cell r="I100" t="str">
            <v>DGCE</v>
          </cell>
          <cell r="J100" t="str">
            <v>DGCE AU Equity</v>
          </cell>
          <cell r="K100">
            <v>45777</v>
          </cell>
          <cell r="L100">
            <v>26.586300000000001</v>
          </cell>
          <cell r="M100">
            <v>26.48</v>
          </cell>
        </row>
        <row r="101">
          <cell r="I101" t="str">
            <v>DGGF</v>
          </cell>
          <cell r="J101" t="str">
            <v>DGGF AU Equity</v>
          </cell>
          <cell r="K101">
            <v>45777</v>
          </cell>
          <cell r="L101">
            <v>27.824400000000001</v>
          </cell>
          <cell r="M101">
            <v>27.69</v>
          </cell>
        </row>
        <row r="102">
          <cell r="I102" t="str">
            <v>DGSM</v>
          </cell>
          <cell r="J102" t="str">
            <v>DGSM AU Equity</v>
          </cell>
          <cell r="K102">
            <v>45777</v>
          </cell>
          <cell r="L102">
            <v>32.566400000000002</v>
          </cell>
          <cell r="M102">
            <v>32.56</v>
          </cell>
        </row>
        <row r="103">
          <cell r="I103" t="str">
            <v>DGT</v>
          </cell>
          <cell r="J103" t="str">
            <v>DGT AU Equity</v>
          </cell>
          <cell r="K103">
            <v>45777</v>
          </cell>
          <cell r="L103" t="str">
            <v>#N/A N/A</v>
          </cell>
          <cell r="M103">
            <v>2.69</v>
          </cell>
        </row>
        <row r="104">
          <cell r="I104" t="str">
            <v>DGVA</v>
          </cell>
          <cell r="J104" t="str">
            <v>DGVA AU Equity</v>
          </cell>
          <cell r="K104">
            <v>45777</v>
          </cell>
          <cell r="L104">
            <v>24.2666</v>
          </cell>
          <cell r="M104">
            <v>24.24</v>
          </cell>
        </row>
        <row r="105">
          <cell r="I105" t="str">
            <v>DHHF</v>
          </cell>
          <cell r="J105" t="str">
            <v>DHHF AU Equity</v>
          </cell>
          <cell r="K105">
            <v>45777</v>
          </cell>
          <cell r="L105">
            <v>35.224899999999998</v>
          </cell>
          <cell r="M105">
            <v>35.15</v>
          </cell>
        </row>
        <row r="106">
          <cell r="I106" t="str">
            <v>DHOF</v>
          </cell>
          <cell r="J106" t="str">
            <v>DHOF AU Equity</v>
          </cell>
          <cell r="K106">
            <v>45777</v>
          </cell>
          <cell r="L106">
            <v>9.4563000000000006</v>
          </cell>
          <cell r="M106">
            <v>9.48</v>
          </cell>
        </row>
        <row r="107">
          <cell r="I107" t="str">
            <v>DJRE</v>
          </cell>
          <cell r="J107" t="str">
            <v>DJRE AU Equity</v>
          </cell>
          <cell r="K107">
            <v>45777</v>
          </cell>
          <cell r="L107">
            <v>21.499199999999998</v>
          </cell>
          <cell r="M107">
            <v>21.31</v>
          </cell>
        </row>
        <row r="108">
          <cell r="I108" t="str">
            <v>DJW</v>
          </cell>
          <cell r="J108" t="str">
            <v>DJW AU Equity</v>
          </cell>
          <cell r="K108">
            <v>45777</v>
          </cell>
          <cell r="L108">
            <v>3.32</v>
          </cell>
          <cell r="M108">
            <v>2.96</v>
          </cell>
        </row>
        <row r="109">
          <cell r="I109" t="str">
            <v>DN1</v>
          </cell>
          <cell r="J109" t="str">
            <v>DN1  AU Equity</v>
          </cell>
          <cell r="K109">
            <v>45777</v>
          </cell>
          <cell r="L109">
            <v>100.21</v>
          </cell>
          <cell r="M109">
            <v>102.95</v>
          </cell>
        </row>
        <row r="110">
          <cell r="I110" t="str">
            <v>DRIV</v>
          </cell>
          <cell r="J110" t="str">
            <v>DRIV AU Equity</v>
          </cell>
          <cell r="K110">
            <v>45777</v>
          </cell>
          <cell r="L110">
            <v>8.4695</v>
          </cell>
          <cell r="M110">
            <v>8.4700000000000006</v>
          </cell>
        </row>
        <row r="111">
          <cell r="I111" t="str">
            <v>DRUG</v>
          </cell>
          <cell r="J111" t="str">
            <v>DRUG AU Equity</v>
          </cell>
          <cell r="K111">
            <v>45777</v>
          </cell>
          <cell r="L111">
            <v>7.9141000000000004</v>
          </cell>
          <cell r="M111">
            <v>7.84</v>
          </cell>
        </row>
        <row r="112">
          <cell r="I112" t="str">
            <v>DTEC</v>
          </cell>
          <cell r="J112" t="str">
            <v>DTEC AU Equity</v>
          </cell>
          <cell r="K112">
            <v>45777</v>
          </cell>
          <cell r="L112">
            <v>14.420500000000001</v>
          </cell>
          <cell r="M112">
            <v>14.35</v>
          </cell>
        </row>
        <row r="113">
          <cell r="I113" t="str">
            <v>DUI</v>
          </cell>
          <cell r="J113" t="str">
            <v>DUI AU Equity</v>
          </cell>
          <cell r="K113">
            <v>45777</v>
          </cell>
          <cell r="L113">
            <v>6.17</v>
          </cell>
          <cell r="M113">
            <v>5.16</v>
          </cell>
        </row>
        <row r="114">
          <cell r="I114" t="str">
            <v>DVDY</v>
          </cell>
          <cell r="J114" t="str">
            <v>DVDY AU Equity</v>
          </cell>
          <cell r="K114">
            <v>45777</v>
          </cell>
          <cell r="L114">
            <v>22.147500000000001</v>
          </cell>
          <cell r="M114">
            <v>22.06</v>
          </cell>
        </row>
        <row r="115">
          <cell r="I115" t="str">
            <v>DXC</v>
          </cell>
          <cell r="J115" t="str">
            <v>DXC AU Equity</v>
          </cell>
          <cell r="K115">
            <v>45777</v>
          </cell>
          <cell r="L115" t="str">
            <v>#N/A N/A</v>
          </cell>
          <cell r="M115">
            <v>2.95</v>
          </cell>
        </row>
        <row r="116">
          <cell r="I116" t="str">
            <v>DXI</v>
          </cell>
          <cell r="J116" t="str">
            <v>DXI AU Equity</v>
          </cell>
          <cell r="K116">
            <v>45777</v>
          </cell>
          <cell r="L116" t="str">
            <v>#N/A N/A</v>
          </cell>
          <cell r="M116">
            <v>2.6</v>
          </cell>
        </row>
        <row r="117">
          <cell r="I117" t="str">
            <v>DXS</v>
          </cell>
          <cell r="J117" t="str">
            <v>DXS AU Equity</v>
          </cell>
          <cell r="K117">
            <v>45777</v>
          </cell>
          <cell r="L117" t="str">
            <v>#N/A N/A</v>
          </cell>
          <cell r="M117">
            <v>7.52</v>
          </cell>
        </row>
        <row r="118">
          <cell r="I118" t="str">
            <v>DZZF</v>
          </cell>
          <cell r="J118" t="str">
            <v>DZZF AU Equity</v>
          </cell>
          <cell r="K118">
            <v>45777</v>
          </cell>
          <cell r="L118">
            <v>29.9131</v>
          </cell>
          <cell r="M118">
            <v>29.77</v>
          </cell>
        </row>
        <row r="119">
          <cell r="I119" t="str">
            <v>E200</v>
          </cell>
          <cell r="J119" t="str">
            <v>E200 AU Equity</v>
          </cell>
          <cell r="K119">
            <v>45777</v>
          </cell>
          <cell r="L119">
            <v>25.954999999999998</v>
          </cell>
          <cell r="M119">
            <v>25.88</v>
          </cell>
        </row>
        <row r="120">
          <cell r="I120" t="str">
            <v>EAFZ</v>
          </cell>
          <cell r="J120" t="str">
            <v>EAFZ AU Equity</v>
          </cell>
          <cell r="K120">
            <v>45777</v>
          </cell>
          <cell r="L120">
            <v>7.2507000000000001</v>
          </cell>
          <cell r="M120">
            <v>7.09</v>
          </cell>
        </row>
        <row r="121">
          <cell r="I121" t="str">
            <v>EBND</v>
          </cell>
          <cell r="J121" t="str">
            <v>EBND AU Equity</v>
          </cell>
          <cell r="K121">
            <v>45777</v>
          </cell>
          <cell r="L121">
            <v>10.348699999999999</v>
          </cell>
          <cell r="M121">
            <v>10.36</v>
          </cell>
        </row>
        <row r="122">
          <cell r="I122" t="str">
            <v>ECF</v>
          </cell>
          <cell r="J122" t="str">
            <v>ECF AU Equity</v>
          </cell>
          <cell r="K122">
            <v>45777</v>
          </cell>
          <cell r="L122" t="str">
            <v>#N/A N/A</v>
          </cell>
          <cell r="M122">
            <v>0.57999999999999996</v>
          </cell>
        </row>
        <row r="123">
          <cell r="I123" t="str">
            <v>ECL</v>
          </cell>
          <cell r="J123" t="str">
            <v>ECL AU Equity</v>
          </cell>
          <cell r="K123">
            <v>45777</v>
          </cell>
          <cell r="L123">
            <v>3.9590999999999998</v>
          </cell>
          <cell r="M123">
            <v>3.25</v>
          </cell>
        </row>
        <row r="124">
          <cell r="I124" t="str">
            <v>ECP</v>
          </cell>
          <cell r="J124" t="str">
            <v>ECP AU Equity</v>
          </cell>
          <cell r="K124">
            <v>45777</v>
          </cell>
          <cell r="L124">
            <v>1.5269999999999999</v>
          </cell>
          <cell r="M124">
            <v>1.18</v>
          </cell>
        </row>
        <row r="125">
          <cell r="I125" t="str">
            <v>EDOC</v>
          </cell>
          <cell r="J125" t="str">
            <v>EDOC AU Equity</v>
          </cell>
          <cell r="K125">
            <v>45777</v>
          </cell>
          <cell r="L125" t="str">
            <v>#N/A N/A</v>
          </cell>
          <cell r="M125" t="e">
            <v>#N/A</v>
          </cell>
        </row>
        <row r="126">
          <cell r="I126" t="str">
            <v>EEU</v>
          </cell>
          <cell r="J126" t="str">
            <v>EEU AU Equity</v>
          </cell>
          <cell r="K126">
            <v>45777</v>
          </cell>
          <cell r="L126" t="str">
            <v>#N/A N/A</v>
          </cell>
          <cell r="M126" t="e">
            <v>#N/A</v>
          </cell>
        </row>
        <row r="127">
          <cell r="I127" t="str">
            <v>EIGA</v>
          </cell>
          <cell r="J127" t="str">
            <v>EIGA AU Equity</v>
          </cell>
          <cell r="K127">
            <v>45777</v>
          </cell>
          <cell r="L127" t="str">
            <v>#N/A N/A</v>
          </cell>
          <cell r="M127">
            <v>3.72</v>
          </cell>
        </row>
        <row r="128">
          <cell r="I128" t="str">
            <v>EINC</v>
          </cell>
          <cell r="J128" t="str">
            <v>EINC AU Equity</v>
          </cell>
          <cell r="K128">
            <v>45777</v>
          </cell>
          <cell r="L128" t="str">
            <v>#N/A N/A</v>
          </cell>
          <cell r="M128" t="e">
            <v>#VALUE!</v>
          </cell>
        </row>
        <row r="129">
          <cell r="I129" t="str">
            <v>EMKT</v>
          </cell>
          <cell r="J129" t="str">
            <v>EMKT AU Equity</v>
          </cell>
          <cell r="K129">
            <v>45777</v>
          </cell>
          <cell r="L129">
            <v>26.1129</v>
          </cell>
          <cell r="M129">
            <v>26.15</v>
          </cell>
        </row>
        <row r="130">
          <cell r="I130" t="str">
            <v>EMMG</v>
          </cell>
          <cell r="J130" t="str">
            <v>EMMG AU Equity</v>
          </cell>
          <cell r="K130">
            <v>45777</v>
          </cell>
          <cell r="L130" t="str">
            <v>#N/A N/A</v>
          </cell>
          <cell r="M130" t="e">
            <v>#VALUE!</v>
          </cell>
        </row>
        <row r="131">
          <cell r="I131" t="str">
            <v>EMXC</v>
          </cell>
          <cell r="J131" t="str">
            <v>EMXC AU Equity</v>
          </cell>
          <cell r="K131">
            <v>45777</v>
          </cell>
          <cell r="L131">
            <v>26.282833</v>
          </cell>
          <cell r="M131">
            <v>26.2</v>
          </cell>
        </row>
        <row r="132">
          <cell r="I132" t="str">
            <v>ERTH</v>
          </cell>
          <cell r="J132" t="str">
            <v>ERTH AU Equity</v>
          </cell>
          <cell r="K132">
            <v>45777</v>
          </cell>
          <cell r="L132">
            <v>8.6371000000000002</v>
          </cell>
          <cell r="M132">
            <v>8.5950000000000006</v>
          </cell>
        </row>
        <row r="133">
          <cell r="I133" t="str">
            <v>ESGI</v>
          </cell>
          <cell r="J133" t="str">
            <v>ESGI AU Equity</v>
          </cell>
          <cell r="K133">
            <v>45777</v>
          </cell>
          <cell r="L133">
            <v>36.162500000000001</v>
          </cell>
          <cell r="M133">
            <v>35.770000000000003</v>
          </cell>
        </row>
        <row r="134">
          <cell r="I134" t="str">
            <v>ESPO</v>
          </cell>
          <cell r="J134" t="str">
            <v>ESPO AU Equity</v>
          </cell>
          <cell r="K134">
            <v>45777</v>
          </cell>
          <cell r="L134">
            <v>18.446000000000002</v>
          </cell>
          <cell r="M134">
            <v>18.3</v>
          </cell>
        </row>
        <row r="135">
          <cell r="I135" t="str">
            <v>ESTX</v>
          </cell>
          <cell r="J135" t="str">
            <v>ESTX AU Equity</v>
          </cell>
          <cell r="K135">
            <v>45777</v>
          </cell>
          <cell r="L135">
            <v>101.22199999999999</v>
          </cell>
          <cell r="M135">
            <v>101.38</v>
          </cell>
        </row>
        <row r="136">
          <cell r="I136" t="str">
            <v>ETHI</v>
          </cell>
          <cell r="J136" t="str">
            <v>ETHI AU Equity</v>
          </cell>
          <cell r="K136">
            <v>45777</v>
          </cell>
          <cell r="L136">
            <v>15.125</v>
          </cell>
          <cell r="M136">
            <v>14.95</v>
          </cell>
        </row>
        <row r="137">
          <cell r="I137" t="str">
            <v>ETPMAG</v>
          </cell>
          <cell r="J137" t="str">
            <v>ETPMAG AU Equity</v>
          </cell>
          <cell r="K137">
            <v>45777</v>
          </cell>
          <cell r="L137">
            <v>46.482300000000002</v>
          </cell>
          <cell r="M137">
            <v>47.32</v>
          </cell>
        </row>
        <row r="138">
          <cell r="I138" t="str">
            <v>ETPMPD</v>
          </cell>
          <cell r="J138" t="str">
            <v>ETPMPD AU Equity</v>
          </cell>
          <cell r="K138">
            <v>45777</v>
          </cell>
          <cell r="L138">
            <v>134.5788</v>
          </cell>
          <cell r="M138">
            <v>134.13</v>
          </cell>
        </row>
        <row r="139">
          <cell r="I139" t="str">
            <v>ETPMPM</v>
          </cell>
          <cell r="J139" t="str">
            <v>ETPMPM AU Equity</v>
          </cell>
          <cell r="K139">
            <v>45777</v>
          </cell>
          <cell r="L139">
            <v>290.07029999999997</v>
          </cell>
          <cell r="M139">
            <v>290.26</v>
          </cell>
        </row>
        <row r="140">
          <cell r="I140" t="str">
            <v>ETPMPT</v>
          </cell>
          <cell r="J140" t="str">
            <v>ETPMPT AU Equity</v>
          </cell>
          <cell r="K140">
            <v>45777</v>
          </cell>
          <cell r="L140">
            <v>140.20429999999999</v>
          </cell>
          <cell r="M140">
            <v>141.72999999999999</v>
          </cell>
        </row>
        <row r="141">
          <cell r="I141" t="str">
            <v>EX20</v>
          </cell>
          <cell r="J141" t="str">
            <v>EX20 AU Equity</v>
          </cell>
          <cell r="K141">
            <v>45777</v>
          </cell>
          <cell r="L141">
            <v>21.688500000000001</v>
          </cell>
          <cell r="M141">
            <v>21.64</v>
          </cell>
        </row>
        <row r="142">
          <cell r="I142" t="str">
            <v>F100</v>
          </cell>
          <cell r="J142" t="str">
            <v>F100 AU Equity</v>
          </cell>
          <cell r="K142">
            <v>45777</v>
          </cell>
          <cell r="L142">
            <v>13.481199999999999</v>
          </cell>
          <cell r="M142">
            <v>13.5</v>
          </cell>
        </row>
        <row r="143">
          <cell r="I143" t="str">
            <v>FAIR</v>
          </cell>
          <cell r="J143" t="str">
            <v>FAIR AU Equity</v>
          </cell>
          <cell r="K143">
            <v>45777</v>
          </cell>
          <cell r="L143">
            <v>20.828099999999999</v>
          </cell>
          <cell r="M143">
            <v>20.75</v>
          </cell>
        </row>
        <row r="144">
          <cell r="I144" t="str">
            <v>FANG</v>
          </cell>
          <cell r="J144" t="str">
            <v>FANG AU Equity</v>
          </cell>
          <cell r="K144">
            <v>45777</v>
          </cell>
          <cell r="L144">
            <v>29.841899999999999</v>
          </cell>
          <cell r="M144">
            <v>29.61</v>
          </cell>
        </row>
        <row r="145">
          <cell r="I145" t="str">
            <v>FASI</v>
          </cell>
          <cell r="J145" t="str">
            <v>FASI AU Equity</v>
          </cell>
          <cell r="K145">
            <v>45777</v>
          </cell>
          <cell r="L145">
            <v>10.4383</v>
          </cell>
          <cell r="M145">
            <v>10.47</v>
          </cell>
        </row>
        <row r="146">
          <cell r="I146" t="str">
            <v>FCAP</v>
          </cell>
          <cell r="J146" t="str">
            <v>FCAP AU Equity</v>
          </cell>
          <cell r="K146">
            <v>45777</v>
          </cell>
          <cell r="L146">
            <v>11.2415</v>
          </cell>
          <cell r="M146">
            <v>11.19</v>
          </cell>
        </row>
        <row r="147">
          <cell r="I147" t="str">
            <v>FDEM</v>
          </cell>
          <cell r="J147" t="str">
            <v>FDEM AU Equity</v>
          </cell>
          <cell r="K147">
            <v>45777</v>
          </cell>
          <cell r="L147" t="str">
            <v>#N/A N/A</v>
          </cell>
          <cell r="M147" t="e">
            <v>#N/A</v>
          </cell>
        </row>
        <row r="148">
          <cell r="I148" t="str">
            <v>FEMX</v>
          </cell>
          <cell r="J148" t="str">
            <v>FEMX AU Equity</v>
          </cell>
          <cell r="K148">
            <v>45777</v>
          </cell>
          <cell r="L148">
            <v>6.2729999999999997</v>
          </cell>
          <cell r="M148">
            <v>6.21</v>
          </cell>
        </row>
        <row r="149">
          <cell r="I149" t="str">
            <v>FGG</v>
          </cell>
          <cell r="J149" t="str">
            <v>FGG AU Equity</v>
          </cell>
          <cell r="K149">
            <v>45777</v>
          </cell>
          <cell r="L149">
            <v>1.6556</v>
          </cell>
          <cell r="M149">
            <v>1.41</v>
          </cell>
        </row>
        <row r="150">
          <cell r="I150" t="str">
            <v>FGX</v>
          </cell>
          <cell r="J150" t="str">
            <v>FGX AU Equity</v>
          </cell>
          <cell r="K150">
            <v>45777</v>
          </cell>
          <cell r="L150">
            <v>1.3691</v>
          </cell>
          <cell r="M150">
            <v>1.25</v>
          </cell>
        </row>
        <row r="151">
          <cell r="I151" t="str">
            <v>FHCO</v>
          </cell>
          <cell r="J151" t="str">
            <v>FHCO AU Equity</v>
          </cell>
          <cell r="K151">
            <v>45777</v>
          </cell>
          <cell r="L151">
            <v>8.9193999999999996</v>
          </cell>
          <cell r="M151">
            <v>8.99</v>
          </cell>
        </row>
        <row r="152">
          <cell r="I152" t="str">
            <v>FHNG</v>
          </cell>
          <cell r="J152" t="str">
            <v>FHNG AU Equity</v>
          </cell>
          <cell r="K152">
            <v>45777</v>
          </cell>
          <cell r="L152">
            <v>10.4383</v>
          </cell>
          <cell r="M152">
            <v>10.4</v>
          </cell>
        </row>
        <row r="153">
          <cell r="I153" t="str">
            <v>FIIN</v>
          </cell>
          <cell r="J153" t="str">
            <v>FIIN AU Equity</v>
          </cell>
          <cell r="K153">
            <v>45777</v>
          </cell>
          <cell r="L153">
            <v>9.9512</v>
          </cell>
          <cell r="M153">
            <v>9.93</v>
          </cell>
        </row>
        <row r="154">
          <cell r="I154" t="str">
            <v>FLOT</v>
          </cell>
          <cell r="J154" t="str">
            <v>FLOT AU Equity</v>
          </cell>
          <cell r="K154">
            <v>45777</v>
          </cell>
          <cell r="L154">
            <v>24.933599999999998</v>
          </cell>
          <cell r="M154">
            <v>24.94</v>
          </cell>
        </row>
        <row r="155">
          <cell r="I155" t="str">
            <v>FOOD</v>
          </cell>
          <cell r="J155" t="str">
            <v>FOOD AU Equity</v>
          </cell>
          <cell r="K155">
            <v>45777</v>
          </cell>
          <cell r="L155">
            <v>6.4794</v>
          </cell>
          <cell r="M155">
            <v>6.44</v>
          </cell>
        </row>
        <row r="156">
          <cell r="I156" t="str">
            <v>FPC</v>
          </cell>
          <cell r="J156" t="str">
            <v>FPC AU Equity</v>
          </cell>
          <cell r="K156">
            <v>45777</v>
          </cell>
          <cell r="L156">
            <v>1.4017999999999999</v>
          </cell>
          <cell r="M156">
            <v>0.95</v>
          </cell>
        </row>
        <row r="157">
          <cell r="I157" t="str">
            <v>FPP</v>
          </cell>
          <cell r="J157" t="str">
            <v>FPP AU Equity</v>
          </cell>
          <cell r="K157">
            <v>45777</v>
          </cell>
          <cell r="L157" t="str">
            <v>#N/A N/A</v>
          </cell>
          <cell r="M157">
            <v>0.89500000000000002</v>
          </cell>
        </row>
        <row r="158">
          <cell r="I158" t="str">
            <v>FRAR</v>
          </cell>
          <cell r="J158" t="str">
            <v>FRAR AU Equity</v>
          </cell>
          <cell r="K158">
            <v>45777</v>
          </cell>
          <cell r="L158">
            <v>1.0189999999999999</v>
          </cell>
          <cell r="M158">
            <v>1.0249999999999999</v>
          </cell>
        </row>
        <row r="159">
          <cell r="I159" t="str">
            <v>FRGG</v>
          </cell>
          <cell r="J159" t="str">
            <v>FRGG AU Equity</v>
          </cell>
          <cell r="K159">
            <v>45777</v>
          </cell>
          <cell r="L159">
            <v>2.3815</v>
          </cell>
          <cell r="M159">
            <v>2.36</v>
          </cell>
        </row>
        <row r="160">
          <cell r="I160" t="str">
            <v>FSI</v>
          </cell>
          <cell r="J160" t="str">
            <v>FSI AU Equity</v>
          </cell>
          <cell r="K160">
            <v>45777</v>
          </cell>
          <cell r="L160">
            <v>2.2829999999999999</v>
          </cell>
          <cell r="M160">
            <v>1.83</v>
          </cell>
        </row>
        <row r="161">
          <cell r="I161" t="str">
            <v>FSML</v>
          </cell>
          <cell r="J161" t="str">
            <v>FSML AU Equity</v>
          </cell>
          <cell r="K161">
            <v>45777</v>
          </cell>
          <cell r="L161">
            <v>1.7081999999999999</v>
          </cell>
          <cell r="M161">
            <v>1.7050000000000001</v>
          </cell>
        </row>
        <row r="162">
          <cell r="I162" t="str">
            <v>FUEL</v>
          </cell>
          <cell r="J162" t="str">
            <v>FUEL AU Equity</v>
          </cell>
          <cell r="K162">
            <v>45777</v>
          </cell>
          <cell r="L162">
            <v>5.8602999999999996</v>
          </cell>
          <cell r="M162">
            <v>5.93</v>
          </cell>
        </row>
        <row r="163">
          <cell r="I163" t="str">
            <v>FUTR</v>
          </cell>
          <cell r="J163" t="str">
            <v>FUTR AU Equity</v>
          </cell>
          <cell r="K163">
            <v>45777</v>
          </cell>
          <cell r="L163">
            <v>37.129399999999997</v>
          </cell>
          <cell r="M163">
            <v>34.47</v>
          </cell>
        </row>
        <row r="164">
          <cell r="I164" t="str">
            <v>G200</v>
          </cell>
          <cell r="J164" t="str">
            <v>G200 AU Equity</v>
          </cell>
          <cell r="K164">
            <v>45777</v>
          </cell>
          <cell r="L164">
            <v>27.435935000000001</v>
          </cell>
          <cell r="M164">
            <v>27.35</v>
          </cell>
        </row>
        <row r="165">
          <cell r="I165" t="str">
            <v>GAME</v>
          </cell>
          <cell r="J165" t="str">
            <v>GAME AU Equity</v>
          </cell>
          <cell r="K165">
            <v>45777</v>
          </cell>
          <cell r="L165">
            <v>16.459800000000001</v>
          </cell>
          <cell r="M165">
            <v>16.510000000000002</v>
          </cell>
        </row>
        <row r="166">
          <cell r="I166" t="str">
            <v>GARP</v>
          </cell>
          <cell r="J166" t="str">
            <v>GARP AU Equity</v>
          </cell>
          <cell r="K166">
            <v>45777</v>
          </cell>
          <cell r="L166">
            <v>11.2486</v>
          </cell>
          <cell r="M166">
            <v>11.22</v>
          </cell>
        </row>
        <row r="167">
          <cell r="I167" t="str">
            <v>GBND</v>
          </cell>
          <cell r="J167" t="str">
            <v>GBND AU Equity</v>
          </cell>
          <cell r="K167">
            <v>45777</v>
          </cell>
          <cell r="L167">
            <v>20.773</v>
          </cell>
          <cell r="M167">
            <v>20.72</v>
          </cell>
        </row>
        <row r="168">
          <cell r="I168" t="str">
            <v>GC1</v>
          </cell>
          <cell r="J168" t="str">
            <v>GC1 AU Equity</v>
          </cell>
          <cell r="K168">
            <v>45777</v>
          </cell>
          <cell r="L168">
            <v>0.77</v>
          </cell>
          <cell r="M168">
            <v>0.45500000000000002</v>
          </cell>
        </row>
        <row r="169">
          <cell r="I169" t="str">
            <v>GCAP</v>
          </cell>
          <cell r="J169" t="str">
            <v>GCAP AU Equity</v>
          </cell>
          <cell r="K169">
            <v>45777</v>
          </cell>
          <cell r="L169">
            <v>8.6998999999999995</v>
          </cell>
          <cell r="M169">
            <v>8.76</v>
          </cell>
        </row>
        <row r="170">
          <cell r="I170" t="str">
            <v>GCI</v>
          </cell>
          <cell r="J170" t="str">
            <v>GCI AU Equity</v>
          </cell>
          <cell r="K170">
            <v>45777</v>
          </cell>
          <cell r="L170">
            <v>2.0074999999999998</v>
          </cell>
          <cell r="M170">
            <v>2.04</v>
          </cell>
        </row>
        <row r="171">
          <cell r="I171" t="str">
            <v>GCQF</v>
          </cell>
          <cell r="J171" t="str">
            <v>GCQF AU Equity</v>
          </cell>
          <cell r="K171">
            <v>45777</v>
          </cell>
          <cell r="L171">
            <v>4.9730999999999996</v>
          </cell>
          <cell r="M171">
            <v>4.9800000000000004</v>
          </cell>
        </row>
        <row r="172">
          <cell r="I172" t="str">
            <v>GDC</v>
          </cell>
          <cell r="J172" t="str">
            <v>GDC AU Equity</v>
          </cell>
          <cell r="K172">
            <v>45777</v>
          </cell>
          <cell r="L172" t="str">
            <v>#N/A N/A</v>
          </cell>
          <cell r="M172">
            <v>1.425</v>
          </cell>
        </row>
        <row r="173">
          <cell r="I173" t="str">
            <v>GDF</v>
          </cell>
          <cell r="J173" t="str">
            <v>GDF AU Equity</v>
          </cell>
          <cell r="K173">
            <v>45777</v>
          </cell>
          <cell r="L173" t="str">
            <v>#N/A N/A</v>
          </cell>
          <cell r="M173">
            <v>1.1499999999999999</v>
          </cell>
        </row>
        <row r="174">
          <cell r="I174" t="str">
            <v>GDI</v>
          </cell>
          <cell r="J174" t="str">
            <v>GDI AU Equity</v>
          </cell>
          <cell r="K174">
            <v>45777</v>
          </cell>
          <cell r="L174" t="str">
            <v>#N/A N/A</v>
          </cell>
          <cell r="M174">
            <v>0.66500000000000004</v>
          </cell>
        </row>
        <row r="175">
          <cell r="I175" t="str">
            <v>GDX</v>
          </cell>
          <cell r="J175" t="str">
            <v>GDX AU Equity</v>
          </cell>
          <cell r="K175">
            <v>45777</v>
          </cell>
          <cell r="L175">
            <v>77.268100000000004</v>
          </cell>
          <cell r="M175">
            <v>75.84</v>
          </cell>
        </row>
        <row r="176">
          <cell r="I176" t="str">
            <v>GEAR</v>
          </cell>
          <cell r="J176" t="str">
            <v>GEAR AU Equity</v>
          </cell>
          <cell r="K176">
            <v>45777</v>
          </cell>
          <cell r="L176">
            <v>30.4057</v>
          </cell>
          <cell r="M176">
            <v>30.35</v>
          </cell>
        </row>
        <row r="177">
          <cell r="I177" t="str">
            <v>GFL</v>
          </cell>
          <cell r="J177" t="str">
            <v>GFL AU Equity</v>
          </cell>
          <cell r="K177">
            <v>45777</v>
          </cell>
          <cell r="L177">
            <v>5.4630000000000001</v>
          </cell>
          <cell r="M177">
            <v>3.85</v>
          </cell>
        </row>
        <row r="178">
          <cell r="I178" t="str">
            <v>GGAB</v>
          </cell>
          <cell r="J178" t="str">
            <v>GGAB AU Equity</v>
          </cell>
          <cell r="K178">
            <v>45777</v>
          </cell>
          <cell r="L178">
            <v>22.183266</v>
          </cell>
          <cell r="M178">
            <v>22.13</v>
          </cell>
        </row>
        <row r="179">
          <cell r="I179" t="str">
            <v>GGFD</v>
          </cell>
          <cell r="J179" t="str">
            <v>GGFD AU Equity</v>
          </cell>
          <cell r="K179">
            <v>45777</v>
          </cell>
          <cell r="L179">
            <v>19.949577000000001</v>
          </cell>
          <cell r="M179">
            <v>20.079999999999998</v>
          </cell>
        </row>
        <row r="180">
          <cell r="I180" t="str">
            <v>GGOV</v>
          </cell>
          <cell r="J180" t="str">
            <v>GGOV AU Equity</v>
          </cell>
          <cell r="K180">
            <v>45777</v>
          </cell>
          <cell r="L180">
            <v>13.375500000000001</v>
          </cell>
          <cell r="M180">
            <v>13.47</v>
          </cell>
        </row>
        <row r="181">
          <cell r="I181" t="str">
            <v>GGUS</v>
          </cell>
          <cell r="J181" t="str">
            <v>GGUS AU Equity</v>
          </cell>
          <cell r="K181">
            <v>45777</v>
          </cell>
          <cell r="L181">
            <v>34.8658</v>
          </cell>
          <cell r="M181">
            <v>34.450000000000003</v>
          </cell>
        </row>
        <row r="182">
          <cell r="I182" t="str">
            <v>GHHF</v>
          </cell>
          <cell r="J182" t="str">
            <v>GHHF AU Equity</v>
          </cell>
          <cell r="K182">
            <v>45777</v>
          </cell>
          <cell r="L182">
            <v>28.270401</v>
          </cell>
          <cell r="M182">
            <v>28.16</v>
          </cell>
        </row>
        <row r="183">
          <cell r="I183" t="str">
            <v>GHLD</v>
          </cell>
          <cell r="J183" t="str">
            <v>GHLD AU Equity</v>
          </cell>
          <cell r="K183">
            <v>45777</v>
          </cell>
          <cell r="L183">
            <v>52.254198000000002</v>
          </cell>
          <cell r="M183">
            <v>52.4</v>
          </cell>
        </row>
        <row r="184">
          <cell r="I184" t="str">
            <v>GIVE</v>
          </cell>
          <cell r="J184" t="str">
            <v>GIVE AU Equity</v>
          </cell>
          <cell r="K184">
            <v>45777</v>
          </cell>
          <cell r="L184">
            <v>3.2191999999999998</v>
          </cell>
          <cell r="M184">
            <v>3.2</v>
          </cell>
        </row>
        <row r="185">
          <cell r="I185" t="str">
            <v>GLDN</v>
          </cell>
          <cell r="J185" t="str">
            <v>GLDN AU Equity</v>
          </cell>
          <cell r="K185">
            <v>45777</v>
          </cell>
          <cell r="L185">
            <v>41.093684000000003</v>
          </cell>
          <cell r="M185">
            <v>41.12</v>
          </cell>
        </row>
        <row r="186">
          <cell r="I186" t="str">
            <v>GLIN</v>
          </cell>
          <cell r="J186" t="str">
            <v>GLIN AU Equity</v>
          </cell>
          <cell r="K186">
            <v>45777</v>
          </cell>
          <cell r="L186">
            <v>27.424600000000002</v>
          </cell>
          <cell r="M186">
            <v>27.6</v>
          </cell>
        </row>
        <row r="187">
          <cell r="I187" t="str">
            <v>GLOB</v>
          </cell>
          <cell r="J187" t="str">
            <v>GLOB AU Equity</v>
          </cell>
          <cell r="K187">
            <v>45777</v>
          </cell>
          <cell r="L187">
            <v>4.859</v>
          </cell>
          <cell r="M187">
            <v>4.82</v>
          </cell>
        </row>
        <row r="188">
          <cell r="I188" t="str">
            <v>GLPR</v>
          </cell>
          <cell r="J188" t="str">
            <v>GLPR AU Equity</v>
          </cell>
          <cell r="K188">
            <v>45777</v>
          </cell>
          <cell r="L188">
            <v>25.656400000000001</v>
          </cell>
          <cell r="M188">
            <v>25.5</v>
          </cell>
        </row>
        <row r="189">
          <cell r="I189" t="str">
            <v>GMG</v>
          </cell>
          <cell r="J189" t="str">
            <v>GMG AU Equity</v>
          </cell>
          <cell r="K189">
            <v>45777</v>
          </cell>
          <cell r="L189" t="str">
            <v>#N/A N/A</v>
          </cell>
          <cell r="M189">
            <v>29.98</v>
          </cell>
        </row>
        <row r="190">
          <cell r="I190" t="str">
            <v>GMTL</v>
          </cell>
          <cell r="J190" t="str">
            <v>GMTL AU Equity</v>
          </cell>
          <cell r="K190">
            <v>45777</v>
          </cell>
          <cell r="L190">
            <v>6.9669999999999996</v>
          </cell>
          <cell r="M190">
            <v>7.03</v>
          </cell>
        </row>
        <row r="191">
          <cell r="I191" t="str">
            <v>GMVW</v>
          </cell>
          <cell r="J191" t="str">
            <v>GMVW AU Equity</v>
          </cell>
          <cell r="K191">
            <v>45777</v>
          </cell>
          <cell r="L191">
            <v>37.728700000000003</v>
          </cell>
          <cell r="M191">
            <v>37.53</v>
          </cell>
        </row>
        <row r="192">
          <cell r="I192" t="str">
            <v>GNDQ</v>
          </cell>
          <cell r="J192" t="str">
            <v>GNDQ AU Equity</v>
          </cell>
          <cell r="K192">
            <v>45777</v>
          </cell>
          <cell r="L192">
            <v>25.280024000000001</v>
          </cell>
          <cell r="M192">
            <v>24.98</v>
          </cell>
        </row>
        <row r="193">
          <cell r="I193" t="str">
            <v>GOAT</v>
          </cell>
          <cell r="J193" t="str">
            <v>GOAT AU Equity</v>
          </cell>
          <cell r="K193">
            <v>45777</v>
          </cell>
          <cell r="L193">
            <v>27.5914</v>
          </cell>
          <cell r="M193">
            <v>27.34</v>
          </cell>
        </row>
        <row r="194">
          <cell r="I194" t="str">
            <v>GOLD</v>
          </cell>
          <cell r="J194" t="str">
            <v>GOLD AU Equity</v>
          </cell>
          <cell r="K194">
            <v>45777</v>
          </cell>
          <cell r="L194">
            <v>47.428699999999999</v>
          </cell>
          <cell r="M194">
            <v>47.35</v>
          </cell>
        </row>
        <row r="195">
          <cell r="I195" t="str">
            <v>GOOD</v>
          </cell>
          <cell r="J195" t="str">
            <v>GOOD AU Equity</v>
          </cell>
          <cell r="K195">
            <v>45777</v>
          </cell>
          <cell r="L195">
            <v>51.217399999999998</v>
          </cell>
          <cell r="M195">
            <v>51.29</v>
          </cell>
        </row>
        <row r="196">
          <cell r="I196" t="str">
            <v>GOVT</v>
          </cell>
          <cell r="J196" t="str">
            <v>GOVT AU Equity</v>
          </cell>
          <cell r="K196">
            <v>45777</v>
          </cell>
          <cell r="L196">
            <v>24.716799999999999</v>
          </cell>
          <cell r="M196">
            <v>24.73</v>
          </cell>
        </row>
        <row r="197">
          <cell r="I197" t="str">
            <v>GOZ</v>
          </cell>
          <cell r="J197" t="str">
            <v>GOZ AU Equity</v>
          </cell>
          <cell r="K197">
            <v>45777</v>
          </cell>
          <cell r="L197" t="str">
            <v>#N/A N/A</v>
          </cell>
          <cell r="M197">
            <v>2.3199999999999998</v>
          </cell>
        </row>
        <row r="198">
          <cell r="I198" t="str">
            <v>GPEQ</v>
          </cell>
          <cell r="J198" t="str">
            <v>GPEQ AU Equity</v>
          </cell>
          <cell r="K198">
            <v>45777</v>
          </cell>
          <cell r="L198">
            <v>23.288799999999998</v>
          </cell>
          <cell r="M198">
            <v>23.29</v>
          </cell>
        </row>
        <row r="199">
          <cell r="I199" t="str">
            <v>GPT</v>
          </cell>
          <cell r="J199" t="str">
            <v>GPT AU Equity</v>
          </cell>
          <cell r="K199">
            <v>45777</v>
          </cell>
          <cell r="L199" t="str">
            <v>#N/A N/A</v>
          </cell>
          <cell r="M199">
            <v>4.63</v>
          </cell>
        </row>
        <row r="200">
          <cell r="I200" t="str">
            <v>GRIN</v>
          </cell>
          <cell r="J200" t="str">
            <v>GRIN AU Equity</v>
          </cell>
          <cell r="K200">
            <v>45777</v>
          </cell>
          <cell r="L200">
            <v>19.742599999999999</v>
          </cell>
          <cell r="M200">
            <v>19.88</v>
          </cell>
        </row>
        <row r="201">
          <cell r="I201" t="str">
            <v>GRNV</v>
          </cell>
          <cell r="J201" t="str">
            <v>GRNV AU Equity</v>
          </cell>
          <cell r="K201">
            <v>45777</v>
          </cell>
          <cell r="L201">
            <v>32.0747</v>
          </cell>
          <cell r="M201">
            <v>32.01</v>
          </cell>
        </row>
        <row r="202">
          <cell r="I202" t="str">
            <v>GROW</v>
          </cell>
          <cell r="J202" t="str">
            <v>GROW AU Equity</v>
          </cell>
          <cell r="K202">
            <v>45777</v>
          </cell>
          <cell r="L202">
            <v>3.7296</v>
          </cell>
          <cell r="M202">
            <v>3.73</v>
          </cell>
        </row>
        <row r="203">
          <cell r="I203" t="str">
            <v>GVF</v>
          </cell>
          <cell r="J203" t="str">
            <v>GVF AU Equity</v>
          </cell>
          <cell r="K203">
            <v>45777</v>
          </cell>
          <cell r="L203">
            <v>1.3099000000000001</v>
          </cell>
          <cell r="M203">
            <v>1.335</v>
          </cell>
        </row>
        <row r="204">
          <cell r="I204" t="str">
            <v>gxai</v>
          </cell>
          <cell r="J204" t="str">
            <v>gxai AU Equity</v>
          </cell>
          <cell r="K204">
            <v>45777</v>
          </cell>
          <cell r="L204">
            <v>11.2866</v>
          </cell>
          <cell r="M204">
            <v>11.2</v>
          </cell>
        </row>
        <row r="205">
          <cell r="I205" t="str">
            <v>GXLD</v>
          </cell>
          <cell r="J205" t="str">
            <v>GXLD AU Equity</v>
          </cell>
          <cell r="K205">
            <v>45777</v>
          </cell>
          <cell r="L205">
            <v>51.566248000000002</v>
          </cell>
          <cell r="M205">
            <v>51.49</v>
          </cell>
        </row>
        <row r="206">
          <cell r="I206" t="str">
            <v>H100</v>
          </cell>
          <cell r="J206" t="str">
            <v>H100 AU Equity</v>
          </cell>
          <cell r="K206">
            <v>45777</v>
          </cell>
          <cell r="L206">
            <v>11.276218</v>
          </cell>
          <cell r="M206">
            <v>11.3</v>
          </cell>
        </row>
        <row r="207">
          <cell r="I207" t="str">
            <v>HACK</v>
          </cell>
          <cell r="J207" t="str">
            <v>HACK AU Equity</v>
          </cell>
          <cell r="K207">
            <v>45777</v>
          </cell>
          <cell r="L207">
            <v>14.156499999999999</v>
          </cell>
          <cell r="M207">
            <v>14.04</v>
          </cell>
        </row>
        <row r="208">
          <cell r="I208" t="str">
            <v>HBRD</v>
          </cell>
          <cell r="J208" t="str">
            <v>HBRD AU Equity</v>
          </cell>
          <cell r="K208">
            <v>45777</v>
          </cell>
          <cell r="L208">
            <v>10.0968</v>
          </cell>
          <cell r="M208">
            <v>10.1</v>
          </cell>
        </row>
        <row r="209">
          <cell r="I209" t="str">
            <v>HCF</v>
          </cell>
          <cell r="J209" t="str">
            <v>HCF AU Equity</v>
          </cell>
          <cell r="K209">
            <v>45777</v>
          </cell>
          <cell r="L209">
            <v>2.9000000000000001E-2</v>
          </cell>
          <cell r="M209">
            <v>0.05</v>
          </cell>
        </row>
        <row r="210">
          <cell r="I210" t="str">
            <v>HCRD</v>
          </cell>
          <cell r="J210" t="str">
            <v>HCRD AU Equity</v>
          </cell>
          <cell r="K210">
            <v>45777</v>
          </cell>
          <cell r="L210">
            <v>24.941500000000001</v>
          </cell>
          <cell r="M210">
            <v>25.04</v>
          </cell>
        </row>
        <row r="211">
          <cell r="I211" t="str">
            <v>HCW</v>
          </cell>
          <cell r="J211" t="str">
            <v>HCW AU Equity</v>
          </cell>
          <cell r="K211">
            <v>45777</v>
          </cell>
          <cell r="L211" t="str">
            <v>#N/A N/A</v>
          </cell>
          <cell r="M211">
            <v>0.84</v>
          </cell>
        </row>
        <row r="212">
          <cell r="I212" t="str">
            <v>HDN</v>
          </cell>
          <cell r="J212" t="str">
            <v>HDN AU Equity</v>
          </cell>
          <cell r="K212">
            <v>45777</v>
          </cell>
          <cell r="L212" t="str">
            <v>#N/A N/A</v>
          </cell>
          <cell r="M212">
            <v>1.2250000000000001</v>
          </cell>
        </row>
        <row r="213">
          <cell r="I213" t="str">
            <v>HETH</v>
          </cell>
          <cell r="J213" t="str">
            <v>HETH AU Equity</v>
          </cell>
          <cell r="K213">
            <v>45777</v>
          </cell>
          <cell r="L213">
            <v>13.932600000000001</v>
          </cell>
          <cell r="M213">
            <v>13.76</v>
          </cell>
        </row>
        <row r="214">
          <cell r="I214" t="str">
            <v>HEUR</v>
          </cell>
          <cell r="J214" t="str">
            <v>HEUR AU Equity</v>
          </cell>
          <cell r="K214">
            <v>45777</v>
          </cell>
          <cell r="L214">
            <v>15.0649</v>
          </cell>
          <cell r="M214">
            <v>15.05</v>
          </cell>
        </row>
        <row r="215">
          <cell r="I215" t="str">
            <v>HGBL</v>
          </cell>
          <cell r="J215" t="str">
            <v>HGBL AU Equity</v>
          </cell>
          <cell r="K215">
            <v>45777</v>
          </cell>
          <cell r="L215">
            <v>64.203699999999998</v>
          </cell>
          <cell r="M215">
            <v>63.95</v>
          </cell>
        </row>
        <row r="216">
          <cell r="I216" t="str">
            <v>HGEN</v>
          </cell>
          <cell r="J216" t="str">
            <v>HGEN AU Equity</v>
          </cell>
          <cell r="K216">
            <v>45777</v>
          </cell>
          <cell r="L216">
            <v>4.0321999999999996</v>
          </cell>
          <cell r="M216">
            <v>4.03</v>
          </cell>
        </row>
        <row r="217">
          <cell r="I217" t="str">
            <v>HHIF</v>
          </cell>
          <cell r="J217" t="str">
            <v>HHIF AU Equity</v>
          </cell>
          <cell r="K217">
            <v>45777</v>
          </cell>
          <cell r="L217">
            <v>0.91849999999999998</v>
          </cell>
          <cell r="M217">
            <v>0.91500000000000004</v>
          </cell>
        </row>
        <row r="218">
          <cell r="I218" t="str">
            <v>HJHI</v>
          </cell>
          <cell r="J218" t="str">
            <v>HJHI AU Equity</v>
          </cell>
          <cell r="K218">
            <v>45777</v>
          </cell>
          <cell r="L218">
            <v>1.0335000000000001</v>
          </cell>
          <cell r="M218">
            <v>1.04</v>
          </cell>
        </row>
        <row r="219">
          <cell r="I219" t="str">
            <v>HJPN</v>
          </cell>
          <cell r="J219" t="str">
            <v>HJPN AU Equity</v>
          </cell>
          <cell r="K219">
            <v>45777</v>
          </cell>
          <cell r="L219">
            <v>19.289400000000001</v>
          </cell>
          <cell r="M219">
            <v>19.25</v>
          </cell>
        </row>
        <row r="220">
          <cell r="I220" t="str">
            <v>HJZP</v>
          </cell>
          <cell r="J220" t="str">
            <v>HJZP AU Equity</v>
          </cell>
          <cell r="K220">
            <v>45777</v>
          </cell>
          <cell r="L220">
            <v>0.78990000000000005</v>
          </cell>
          <cell r="M220">
            <v>0.78500000000000003</v>
          </cell>
        </row>
        <row r="221">
          <cell r="I221" t="str">
            <v>HLTH</v>
          </cell>
          <cell r="J221" t="str">
            <v>HLTH AU Equity</v>
          </cell>
          <cell r="K221">
            <v>45777</v>
          </cell>
          <cell r="L221">
            <v>11.2568</v>
          </cell>
          <cell r="M221">
            <v>11.15</v>
          </cell>
        </row>
        <row r="222">
          <cell r="I222" t="str">
            <v>HM1</v>
          </cell>
          <cell r="J222" t="str">
            <v>HM1 AU Equity</v>
          </cell>
          <cell r="K222">
            <v>45777</v>
          </cell>
          <cell r="L222">
            <v>3.32</v>
          </cell>
          <cell r="M222">
            <v>2.84</v>
          </cell>
        </row>
        <row r="223">
          <cell r="I223" t="str">
            <v>HMC</v>
          </cell>
          <cell r="J223" t="str">
            <v>HMC AU Equity</v>
          </cell>
          <cell r="K223">
            <v>45777</v>
          </cell>
          <cell r="L223" t="str">
            <v>#N/A N/A</v>
          </cell>
          <cell r="M223">
            <v>4.8600000000000003</v>
          </cell>
        </row>
        <row r="224">
          <cell r="I224" t="str">
            <v>HNDQ</v>
          </cell>
          <cell r="J224" t="str">
            <v>HNDQ AU Equity</v>
          </cell>
          <cell r="K224">
            <v>45777</v>
          </cell>
          <cell r="L224">
            <v>39.4831</v>
          </cell>
          <cell r="M224">
            <v>39.25</v>
          </cell>
        </row>
        <row r="225">
          <cell r="I225" t="str">
            <v>HPI</v>
          </cell>
          <cell r="J225" t="str">
            <v>HPI AU Equity</v>
          </cell>
          <cell r="K225">
            <v>45777</v>
          </cell>
          <cell r="L225" t="str">
            <v>#N/A N/A</v>
          </cell>
          <cell r="M225">
            <v>0</v>
          </cell>
        </row>
        <row r="226">
          <cell r="I226" t="str">
            <v>HQLT</v>
          </cell>
          <cell r="J226" t="str">
            <v>HQLT AU Equity</v>
          </cell>
          <cell r="K226">
            <v>45777</v>
          </cell>
          <cell r="L226">
            <v>29.203700000000001</v>
          </cell>
          <cell r="M226">
            <v>29.15</v>
          </cell>
        </row>
        <row r="227">
          <cell r="I227" t="str">
            <v>HQUS</v>
          </cell>
          <cell r="J227" t="str">
            <v>HQUS AU Equity</v>
          </cell>
          <cell r="K227">
            <v>45777</v>
          </cell>
          <cell r="L227">
            <v>41.210819000000001</v>
          </cell>
          <cell r="M227">
            <v>41.1</v>
          </cell>
        </row>
        <row r="228">
          <cell r="I228" t="str">
            <v>HVLU</v>
          </cell>
          <cell r="J228" t="str">
            <v>HVLU AU Equity</v>
          </cell>
          <cell r="K228">
            <v>45777</v>
          </cell>
          <cell r="L228">
            <v>27.340900000000001</v>
          </cell>
          <cell r="M228">
            <v>27.36</v>
          </cell>
        </row>
        <row r="229">
          <cell r="I229" t="str">
            <v>HVST</v>
          </cell>
          <cell r="J229" t="str">
            <v>HVST AU Equity</v>
          </cell>
          <cell r="K229">
            <v>45777</v>
          </cell>
          <cell r="L229">
            <v>13.144399999999999</v>
          </cell>
          <cell r="M229">
            <v>13.14</v>
          </cell>
        </row>
        <row r="230">
          <cell r="I230" t="str">
            <v>HYGG</v>
          </cell>
          <cell r="J230" t="str">
            <v>HYGG AU Equity</v>
          </cell>
          <cell r="K230">
            <v>45777</v>
          </cell>
          <cell r="L230">
            <v>6.2583000000000002</v>
          </cell>
          <cell r="M230">
            <v>6.18</v>
          </cell>
        </row>
        <row r="231">
          <cell r="I231" t="str">
            <v>IAA</v>
          </cell>
          <cell r="J231" t="str">
            <v>IAA AU Equity</v>
          </cell>
          <cell r="K231">
            <v>45777</v>
          </cell>
          <cell r="L231">
            <v>109.75320000000001</v>
          </cell>
          <cell r="M231">
            <v>109.1</v>
          </cell>
        </row>
        <row r="232">
          <cell r="I232" t="str">
            <v>IAF</v>
          </cell>
          <cell r="J232" t="str">
            <v>IAF AU Equity</v>
          </cell>
          <cell r="K232">
            <v>45777</v>
          </cell>
          <cell r="L232">
            <v>103.3326</v>
          </cell>
          <cell r="M232">
            <v>103.33</v>
          </cell>
        </row>
        <row r="233">
          <cell r="I233" t="str">
            <v>IBAL</v>
          </cell>
          <cell r="J233" t="str">
            <v>IBAL AU Equity</v>
          </cell>
          <cell r="K233">
            <v>45777</v>
          </cell>
          <cell r="L233">
            <v>28.899899999999999</v>
          </cell>
          <cell r="M233">
            <v>29.04</v>
          </cell>
        </row>
        <row r="234">
          <cell r="I234" t="str">
            <v>IBC</v>
          </cell>
          <cell r="J234" t="str">
            <v>IBC AU Equity</v>
          </cell>
          <cell r="K234">
            <v>45777</v>
          </cell>
          <cell r="L234">
            <v>0.56699999999999995</v>
          </cell>
          <cell r="M234">
            <v>0.43</v>
          </cell>
        </row>
        <row r="235">
          <cell r="I235" t="str">
            <v>IBUY</v>
          </cell>
          <cell r="J235" t="str">
            <v>IBUY AU Equity</v>
          </cell>
          <cell r="K235">
            <v>45777</v>
          </cell>
          <cell r="L235" t="str">
            <v>#N/A N/A</v>
          </cell>
          <cell r="M235" t="e">
            <v>#N/A</v>
          </cell>
        </row>
        <row r="236">
          <cell r="I236" t="str">
            <v>ICOR</v>
          </cell>
          <cell r="J236" t="str">
            <v>ICOR AU Equity</v>
          </cell>
          <cell r="K236">
            <v>45777</v>
          </cell>
          <cell r="L236">
            <v>95.978700000000003</v>
          </cell>
          <cell r="M236">
            <v>96.07</v>
          </cell>
        </row>
        <row r="237">
          <cell r="I237" t="str">
            <v>IEAT</v>
          </cell>
          <cell r="J237" t="str">
            <v>IEAT AU Equity</v>
          </cell>
          <cell r="K237">
            <v>45777</v>
          </cell>
          <cell r="L237" t="str">
            <v>#N/A N/A</v>
          </cell>
          <cell r="M237" t="e">
            <v>#N/A</v>
          </cell>
        </row>
        <row r="238">
          <cell r="I238" t="str">
            <v>IEM</v>
          </cell>
          <cell r="J238" t="str">
            <v>IEM AU Equity</v>
          </cell>
          <cell r="K238">
            <v>45777</v>
          </cell>
          <cell r="L238">
            <v>68.944000000000003</v>
          </cell>
          <cell r="M238">
            <v>68.569999999999993</v>
          </cell>
        </row>
        <row r="239">
          <cell r="I239" t="str">
            <v>IESG</v>
          </cell>
          <cell r="J239" t="str">
            <v>IESG AU Equity</v>
          </cell>
          <cell r="K239">
            <v>45777</v>
          </cell>
          <cell r="L239">
            <v>30.561199999999999</v>
          </cell>
          <cell r="M239">
            <v>30.45</v>
          </cell>
        </row>
        <row r="240">
          <cell r="I240" t="str">
            <v>IEU</v>
          </cell>
          <cell r="J240" t="str">
            <v>IEU AU Equity</v>
          </cell>
          <cell r="K240">
            <v>45777</v>
          </cell>
          <cell r="L240">
            <v>93.976200000000006</v>
          </cell>
          <cell r="M240">
            <v>93.63</v>
          </cell>
        </row>
        <row r="241">
          <cell r="I241" t="str">
            <v>IFRA</v>
          </cell>
          <cell r="J241" t="str">
            <v>IFRA AU Equity</v>
          </cell>
          <cell r="K241">
            <v>45777</v>
          </cell>
          <cell r="L241">
            <v>22.318999999999999</v>
          </cell>
          <cell r="M241">
            <v>22.3</v>
          </cell>
        </row>
        <row r="242">
          <cell r="I242" t="str">
            <v>IGB</v>
          </cell>
          <cell r="J242" t="str">
            <v>IGB AU Equity</v>
          </cell>
          <cell r="K242">
            <v>45777</v>
          </cell>
          <cell r="L242">
            <v>99.736599999999996</v>
          </cell>
          <cell r="M242">
            <v>99.7</v>
          </cell>
        </row>
        <row r="243">
          <cell r="I243" t="str">
            <v>IGRO</v>
          </cell>
          <cell r="J243" t="str">
            <v>IGRO AU Equity</v>
          </cell>
          <cell r="K243">
            <v>45777</v>
          </cell>
          <cell r="L243">
            <v>32.024299999999997</v>
          </cell>
          <cell r="M243">
            <v>31.99</v>
          </cell>
        </row>
        <row r="244">
          <cell r="I244" t="str">
            <v>IHCB</v>
          </cell>
          <cell r="J244" t="str">
            <v>IHCB AU Equity</v>
          </cell>
          <cell r="K244">
            <v>45777</v>
          </cell>
          <cell r="L244">
            <v>91.116799999999998</v>
          </cell>
          <cell r="M244">
            <v>91.16</v>
          </cell>
        </row>
        <row r="245">
          <cell r="I245" t="str">
            <v>IHD</v>
          </cell>
          <cell r="J245" t="str">
            <v>IHD AU Equity</v>
          </cell>
          <cell r="K245">
            <v>45777</v>
          </cell>
          <cell r="L245">
            <v>14.508699999999999</v>
          </cell>
          <cell r="M245">
            <v>14.48</v>
          </cell>
        </row>
        <row r="246">
          <cell r="I246" t="str">
            <v>IHEB</v>
          </cell>
          <cell r="J246" t="str">
            <v>IHEB AU Equity</v>
          </cell>
          <cell r="K246">
            <v>45777</v>
          </cell>
          <cell r="L246">
            <v>73.512799999999999</v>
          </cell>
          <cell r="M246">
            <v>74.02</v>
          </cell>
        </row>
        <row r="247">
          <cell r="I247" t="str">
            <v>IHHY</v>
          </cell>
          <cell r="J247" t="str">
            <v>IHHY AU Equity</v>
          </cell>
          <cell r="K247">
            <v>45777</v>
          </cell>
          <cell r="L247">
            <v>91.8797</v>
          </cell>
          <cell r="M247">
            <v>92.3</v>
          </cell>
        </row>
        <row r="248">
          <cell r="I248" t="str">
            <v>IHOO</v>
          </cell>
          <cell r="J248" t="str">
            <v>IHOO AU Equity</v>
          </cell>
          <cell r="K248">
            <v>45777</v>
          </cell>
          <cell r="L248">
            <v>173.89779999999999</v>
          </cell>
          <cell r="M248">
            <v>173.25</v>
          </cell>
        </row>
        <row r="249">
          <cell r="I249" t="str">
            <v>IHVV</v>
          </cell>
          <cell r="J249" t="str">
            <v>IHVV AU Equity</v>
          </cell>
          <cell r="K249">
            <v>45777</v>
          </cell>
          <cell r="L249">
            <v>51.162799999999997</v>
          </cell>
          <cell r="M249">
            <v>50.87</v>
          </cell>
        </row>
        <row r="250">
          <cell r="I250" t="str">
            <v>IHWL</v>
          </cell>
          <cell r="J250" t="str">
            <v>IHWL AU Equity</v>
          </cell>
          <cell r="K250">
            <v>45777</v>
          </cell>
          <cell r="L250">
            <v>50.165300000000002</v>
          </cell>
          <cell r="M250">
            <v>49.91</v>
          </cell>
        </row>
        <row r="251">
          <cell r="I251" t="str">
            <v>IIGF</v>
          </cell>
          <cell r="J251" t="str">
            <v>IIGF AU Equity</v>
          </cell>
          <cell r="K251">
            <v>45777</v>
          </cell>
          <cell r="L251">
            <v>2.802</v>
          </cell>
          <cell r="M251">
            <v>2.8</v>
          </cell>
        </row>
        <row r="252">
          <cell r="I252" t="str">
            <v>IIND</v>
          </cell>
          <cell r="J252" t="str">
            <v>IIND AU Equity</v>
          </cell>
          <cell r="K252">
            <v>45777</v>
          </cell>
          <cell r="L252">
            <v>12.027200000000001</v>
          </cell>
          <cell r="M252">
            <v>11.93</v>
          </cell>
        </row>
        <row r="253">
          <cell r="I253" t="str">
            <v>IISV</v>
          </cell>
          <cell r="J253" t="str">
            <v>IISV AU Equity</v>
          </cell>
          <cell r="K253">
            <v>45777</v>
          </cell>
          <cell r="L253">
            <v>3.4643999999999999</v>
          </cell>
          <cell r="M253">
            <v>3.46</v>
          </cell>
        </row>
        <row r="254">
          <cell r="I254" t="str">
            <v>IJH</v>
          </cell>
          <cell r="J254" t="str">
            <v>IJH AU Equity</v>
          </cell>
          <cell r="K254">
            <v>45777</v>
          </cell>
          <cell r="L254">
            <v>44.476700000000001</v>
          </cell>
          <cell r="M254">
            <v>44.38</v>
          </cell>
        </row>
        <row r="255">
          <cell r="I255" t="str">
            <v>IJP</v>
          </cell>
          <cell r="J255" t="str">
            <v>IJP AU Equity</v>
          </cell>
          <cell r="K255">
            <v>45777</v>
          </cell>
          <cell r="L255">
            <v>111.5598</v>
          </cell>
          <cell r="M255">
            <v>111.45</v>
          </cell>
        </row>
        <row r="256">
          <cell r="I256" t="str">
            <v>IJR</v>
          </cell>
          <cell r="J256" t="str">
            <v>IJR AU Equity</v>
          </cell>
          <cell r="K256">
            <v>45777</v>
          </cell>
          <cell r="L256">
            <v>156.8801</v>
          </cell>
          <cell r="M256">
            <v>157.35</v>
          </cell>
        </row>
        <row r="257">
          <cell r="I257" t="str">
            <v>IKO</v>
          </cell>
          <cell r="J257" t="str">
            <v>IKO AU Equity</v>
          </cell>
          <cell r="K257">
            <v>45777</v>
          </cell>
          <cell r="L257">
            <v>90.980199999999996</v>
          </cell>
          <cell r="M257">
            <v>90.59</v>
          </cell>
        </row>
        <row r="258">
          <cell r="I258" t="str">
            <v>ILB</v>
          </cell>
          <cell r="J258" t="str">
            <v>ILB AU Equity</v>
          </cell>
          <cell r="K258">
            <v>45777</v>
          </cell>
          <cell r="L258">
            <v>125.0198</v>
          </cell>
          <cell r="M258">
            <v>125</v>
          </cell>
        </row>
        <row r="259">
          <cell r="I259" t="str">
            <v>ILC</v>
          </cell>
          <cell r="J259" t="str">
            <v>ILC AU Equity</v>
          </cell>
          <cell r="K259">
            <v>45777</v>
          </cell>
          <cell r="L259">
            <v>31.1157</v>
          </cell>
          <cell r="M259">
            <v>30.89</v>
          </cell>
        </row>
        <row r="260">
          <cell r="I260" t="str">
            <v>IMLC</v>
          </cell>
          <cell r="J260" t="str">
            <v>IMLC AU Equity</v>
          </cell>
          <cell r="K260">
            <v>45777</v>
          </cell>
          <cell r="L260">
            <v>4.09</v>
          </cell>
          <cell r="M260">
            <v>3.96</v>
          </cell>
        </row>
        <row r="261">
          <cell r="I261" t="str">
            <v>IMPQ</v>
          </cell>
          <cell r="J261" t="str">
            <v>IMPQ AU Equity</v>
          </cell>
          <cell r="K261">
            <v>45777</v>
          </cell>
          <cell r="L261" t="str">
            <v>#N/A N/A</v>
          </cell>
          <cell r="M261">
            <v>4.76</v>
          </cell>
        </row>
        <row r="262">
          <cell r="I262" t="str">
            <v>INA</v>
          </cell>
          <cell r="J262" t="str">
            <v>INA AU Equity</v>
          </cell>
          <cell r="K262">
            <v>45777</v>
          </cell>
          <cell r="L262" t="str">
            <v>#N/A N/A</v>
          </cell>
          <cell r="M262">
            <v>5.55</v>
          </cell>
        </row>
        <row r="263">
          <cell r="I263" t="str">
            <v>INCM</v>
          </cell>
          <cell r="J263" t="str">
            <v>INCM AU Equity</v>
          </cell>
          <cell r="K263">
            <v>45777</v>
          </cell>
          <cell r="L263">
            <v>18.802</v>
          </cell>
          <cell r="M263">
            <v>18.82</v>
          </cell>
        </row>
        <row r="264">
          <cell r="I264" t="str">
            <v>INES</v>
          </cell>
          <cell r="J264" t="str">
            <v>INES AU Equity</v>
          </cell>
          <cell r="K264">
            <v>45777</v>
          </cell>
          <cell r="L264">
            <v>3.5108999999999999</v>
          </cell>
          <cell r="M264">
            <v>3.48</v>
          </cell>
        </row>
        <row r="265">
          <cell r="I265" t="str">
            <v>INIF</v>
          </cell>
          <cell r="J265" t="str">
            <v>INIF AU Equity</v>
          </cell>
          <cell r="K265">
            <v>45777</v>
          </cell>
          <cell r="L265">
            <v>2.6322999999999999</v>
          </cell>
          <cell r="M265">
            <v>2.64</v>
          </cell>
        </row>
        <row r="266">
          <cell r="I266" t="str">
            <v>IOO</v>
          </cell>
          <cell r="J266" t="str">
            <v>IOO AU Equity</v>
          </cell>
          <cell r="K266">
            <v>45777</v>
          </cell>
          <cell r="L266">
            <v>148.84630000000001</v>
          </cell>
          <cell r="M266">
            <v>147.94999999999999</v>
          </cell>
        </row>
        <row r="267">
          <cell r="I267" t="str">
            <v>IOZ</v>
          </cell>
          <cell r="J267" t="str">
            <v>IOZ AU Equity</v>
          </cell>
          <cell r="K267">
            <v>45777</v>
          </cell>
          <cell r="L267">
            <v>32.734099999999998</v>
          </cell>
          <cell r="M267">
            <v>32.71</v>
          </cell>
        </row>
        <row r="268">
          <cell r="I268" t="str">
            <v>IPAY</v>
          </cell>
          <cell r="J268" t="str">
            <v>IPAY AU Equity</v>
          </cell>
          <cell r="K268">
            <v>45777</v>
          </cell>
          <cell r="L268" t="str">
            <v>#N/A N/A</v>
          </cell>
          <cell r="M268" t="e">
            <v>#N/A</v>
          </cell>
        </row>
        <row r="269">
          <cell r="I269" t="str">
            <v>ISEC</v>
          </cell>
          <cell r="J269" t="str">
            <v>ISEC AU Equity</v>
          </cell>
          <cell r="K269">
            <v>45777</v>
          </cell>
          <cell r="L269">
            <v>100.8429</v>
          </cell>
          <cell r="M269">
            <v>100.84</v>
          </cell>
        </row>
        <row r="270">
          <cell r="I270" t="str">
            <v>ISLM</v>
          </cell>
          <cell r="J270" t="str">
            <v>ISLM AU Equity</v>
          </cell>
          <cell r="K270">
            <v>45777</v>
          </cell>
          <cell r="L270">
            <v>1.1145</v>
          </cell>
          <cell r="M270">
            <v>1.115</v>
          </cell>
        </row>
        <row r="271">
          <cell r="I271" t="str">
            <v>ISO</v>
          </cell>
          <cell r="J271" t="str">
            <v>ISO AU Equity</v>
          </cell>
          <cell r="K271">
            <v>45777</v>
          </cell>
          <cell r="L271">
            <v>4.6853999999999996</v>
          </cell>
          <cell r="M271">
            <v>4.68</v>
          </cell>
        </row>
        <row r="272">
          <cell r="I272" t="str">
            <v>ITEK</v>
          </cell>
          <cell r="J272" t="str">
            <v>ITEK AU Equity</v>
          </cell>
          <cell r="K272">
            <v>45777</v>
          </cell>
          <cell r="L272">
            <v>27.632999999999999</v>
          </cell>
          <cell r="M272">
            <v>27.73</v>
          </cell>
        </row>
        <row r="273">
          <cell r="I273" t="str">
            <v>IUSG</v>
          </cell>
          <cell r="J273" t="str">
            <v>IUSG AU Equity</v>
          </cell>
          <cell r="K273">
            <v>45777</v>
          </cell>
          <cell r="L273">
            <v>101.2313</v>
          </cell>
          <cell r="M273">
            <v>101.32</v>
          </cell>
        </row>
        <row r="274">
          <cell r="I274" t="str">
            <v>IVE</v>
          </cell>
          <cell r="J274" t="str">
            <v>IVE AU Equity</v>
          </cell>
          <cell r="K274">
            <v>45777</v>
          </cell>
          <cell r="L274">
            <v>131.8622</v>
          </cell>
          <cell r="M274">
            <v>131.76</v>
          </cell>
        </row>
        <row r="275">
          <cell r="I275" t="str">
            <v>IVV</v>
          </cell>
          <cell r="J275" t="str">
            <v>IVV AU Equity</v>
          </cell>
          <cell r="K275">
            <v>45777</v>
          </cell>
          <cell r="L275">
            <v>57.959600000000002</v>
          </cell>
          <cell r="M275">
            <v>57.54</v>
          </cell>
        </row>
        <row r="276">
          <cell r="I276" t="str">
            <v>IWLD</v>
          </cell>
          <cell r="J276" t="str">
            <v>IWLD AU Equity</v>
          </cell>
          <cell r="K276">
            <v>45777</v>
          </cell>
          <cell r="L276">
            <v>58.082299999999996</v>
          </cell>
          <cell r="M276">
            <v>57.61</v>
          </cell>
        </row>
        <row r="277">
          <cell r="I277" t="str">
            <v>IXI</v>
          </cell>
          <cell r="J277" t="str">
            <v>IXI AU Equity</v>
          </cell>
          <cell r="K277">
            <v>45777</v>
          </cell>
          <cell r="L277">
            <v>102.6174</v>
          </cell>
          <cell r="M277">
            <v>101.63</v>
          </cell>
        </row>
        <row r="278">
          <cell r="I278" t="str">
            <v>IXJ</v>
          </cell>
          <cell r="J278" t="str">
            <v>IXJ AU Equity</v>
          </cell>
          <cell r="K278">
            <v>45777</v>
          </cell>
          <cell r="L278">
            <v>138.38489999999999</v>
          </cell>
          <cell r="M278">
            <v>136.79</v>
          </cell>
        </row>
        <row r="279">
          <cell r="I279" t="str">
            <v>IYLD</v>
          </cell>
          <cell r="J279" t="str">
            <v>IYLD AU Equity</v>
          </cell>
          <cell r="K279">
            <v>45777</v>
          </cell>
          <cell r="L279">
            <v>100.3304</v>
          </cell>
          <cell r="M279">
            <v>100.4</v>
          </cell>
        </row>
        <row r="280">
          <cell r="I280" t="str">
            <v>IZZ</v>
          </cell>
          <cell r="J280" t="str">
            <v>IZZ AU Equity</v>
          </cell>
          <cell r="K280">
            <v>45777</v>
          </cell>
          <cell r="L280">
            <v>52.559699999999999</v>
          </cell>
          <cell r="M280">
            <v>52.3</v>
          </cell>
        </row>
        <row r="281">
          <cell r="I281" t="str">
            <v>JEGA</v>
          </cell>
          <cell r="J281" t="str">
            <v>JEGA AU Equity</v>
          </cell>
          <cell r="K281">
            <v>45777</v>
          </cell>
          <cell r="L281">
            <v>53.362699999999997</v>
          </cell>
          <cell r="M281">
            <v>54.1</v>
          </cell>
        </row>
        <row r="282">
          <cell r="I282" t="str">
            <v>JEPI</v>
          </cell>
          <cell r="J282" t="str">
            <v>JEPI AU Equity</v>
          </cell>
          <cell r="K282">
            <v>45777</v>
          </cell>
          <cell r="L282">
            <v>52.454900000000002</v>
          </cell>
          <cell r="M282">
            <v>52.1</v>
          </cell>
        </row>
        <row r="283">
          <cell r="I283" t="str">
            <v>JGLO</v>
          </cell>
          <cell r="J283" t="str">
            <v>JGLO AU Equity</v>
          </cell>
          <cell r="K283">
            <v>45777</v>
          </cell>
          <cell r="L283">
            <v>52.973999999999997</v>
          </cell>
          <cell r="M283">
            <v>52.96</v>
          </cell>
        </row>
        <row r="284">
          <cell r="I284" t="str">
            <v>JHGA</v>
          </cell>
          <cell r="J284" t="str">
            <v>JHGA AU Equity</v>
          </cell>
          <cell r="K284">
            <v>45777</v>
          </cell>
          <cell r="L284">
            <v>51.250900000000001</v>
          </cell>
          <cell r="M284">
            <v>50.84</v>
          </cell>
        </row>
        <row r="285">
          <cell r="I285" t="str">
            <v>JHLO</v>
          </cell>
          <cell r="J285" t="str">
            <v>JHLO AU Equity</v>
          </cell>
          <cell r="K285">
            <v>45777</v>
          </cell>
          <cell r="L285">
            <v>49.971899999999998</v>
          </cell>
          <cell r="M285">
            <v>49.54</v>
          </cell>
        </row>
        <row r="286">
          <cell r="I286" t="str">
            <v>JHPI</v>
          </cell>
          <cell r="J286" t="str">
            <v>JHPI AU Equity</v>
          </cell>
          <cell r="K286">
            <v>45777</v>
          </cell>
          <cell r="L286">
            <v>49.7789</v>
          </cell>
          <cell r="M286">
            <v>49.57</v>
          </cell>
        </row>
        <row r="287">
          <cell r="I287" t="str">
            <v>JNDQ</v>
          </cell>
          <cell r="J287" t="str">
            <v>JNDQ AU Equity</v>
          </cell>
          <cell r="K287">
            <v>45777</v>
          </cell>
          <cell r="L287">
            <v>15.9772</v>
          </cell>
          <cell r="M287">
            <v>15.84</v>
          </cell>
        </row>
        <row r="288">
          <cell r="I288" t="str">
            <v>JPEQ</v>
          </cell>
          <cell r="J288" t="str">
            <v>JPEQ AU Equity</v>
          </cell>
          <cell r="K288">
            <v>45777</v>
          </cell>
          <cell r="L288">
            <v>56.985199999999999</v>
          </cell>
          <cell r="M288">
            <v>56.67</v>
          </cell>
        </row>
        <row r="289">
          <cell r="I289" t="str">
            <v>JPHQ</v>
          </cell>
          <cell r="J289" t="str">
            <v>JPHQ AU Equity</v>
          </cell>
          <cell r="K289">
            <v>45777</v>
          </cell>
          <cell r="L289">
            <v>53.508600000000001</v>
          </cell>
          <cell r="M289">
            <v>53.46</v>
          </cell>
        </row>
        <row r="290">
          <cell r="I290" t="str">
            <v>JREG</v>
          </cell>
          <cell r="J290" t="str">
            <v>JREG AU Equity</v>
          </cell>
          <cell r="K290">
            <v>45777</v>
          </cell>
          <cell r="L290">
            <v>74.088499999999996</v>
          </cell>
          <cell r="M290">
            <v>73.709999999999994</v>
          </cell>
        </row>
        <row r="291">
          <cell r="I291" t="str">
            <v>JRHG</v>
          </cell>
          <cell r="J291" t="str">
            <v>JRHG AU Equity</v>
          </cell>
          <cell r="K291">
            <v>45777</v>
          </cell>
          <cell r="L291">
            <v>60.501100000000001</v>
          </cell>
          <cell r="M291">
            <v>60.34</v>
          </cell>
        </row>
        <row r="292">
          <cell r="I292" t="str">
            <v>JZRO</v>
          </cell>
          <cell r="J292" t="str">
            <v>JZRO AU Equity</v>
          </cell>
          <cell r="K292">
            <v>45777</v>
          </cell>
          <cell r="L292">
            <v>25.903099999999998</v>
          </cell>
          <cell r="M292">
            <v>25.98</v>
          </cell>
        </row>
        <row r="293">
          <cell r="I293" t="str">
            <v>KAT</v>
          </cell>
          <cell r="J293" t="str">
            <v>KAT AU Equity</v>
          </cell>
          <cell r="K293">
            <v>45777</v>
          </cell>
          <cell r="L293">
            <v>1.274</v>
          </cell>
          <cell r="M293">
            <v>1.175</v>
          </cell>
        </row>
        <row r="294">
          <cell r="I294" t="str">
            <v>KKC</v>
          </cell>
          <cell r="J294" t="str">
            <v>KKC AU Equity</v>
          </cell>
          <cell r="K294">
            <v>45777</v>
          </cell>
          <cell r="L294">
            <v>2.4182999999999999</v>
          </cell>
          <cell r="M294">
            <v>2.2599999999999998</v>
          </cell>
        </row>
        <row r="295">
          <cell r="I295" t="str">
            <v>KSM</v>
          </cell>
          <cell r="J295" t="str">
            <v>KSM AU Equity</v>
          </cell>
          <cell r="K295">
            <v>45777</v>
          </cell>
          <cell r="L295">
            <v>2.327</v>
          </cell>
          <cell r="M295">
            <v>2.3199999999999998</v>
          </cell>
        </row>
        <row r="296">
          <cell r="I296" t="str">
            <v>L1HI</v>
          </cell>
          <cell r="J296" t="str">
            <v>L1HI AU Equity</v>
          </cell>
          <cell r="K296">
            <v>45777</v>
          </cell>
          <cell r="L296">
            <v>5.2788000000000004</v>
          </cell>
          <cell r="M296">
            <v>5.0999999999999996</v>
          </cell>
        </row>
        <row r="297">
          <cell r="I297" t="str">
            <v>L1IF</v>
          </cell>
          <cell r="J297" t="str">
            <v>L1IF AU Equity</v>
          </cell>
          <cell r="K297">
            <v>45777</v>
          </cell>
          <cell r="L297">
            <v>6.4245999999999999</v>
          </cell>
          <cell r="M297">
            <v>6.37</v>
          </cell>
        </row>
        <row r="298">
          <cell r="I298" t="str">
            <v>LEND</v>
          </cell>
          <cell r="J298" t="str">
            <v>LEND AU Equity</v>
          </cell>
          <cell r="K298">
            <v>45777</v>
          </cell>
          <cell r="L298">
            <v>18.023099999999999</v>
          </cell>
          <cell r="M298">
            <v>18.2</v>
          </cell>
        </row>
        <row r="299">
          <cell r="I299" t="str">
            <v>LHGG</v>
          </cell>
          <cell r="J299" t="str">
            <v>LHGG AU Equity</v>
          </cell>
          <cell r="K299">
            <v>45777</v>
          </cell>
          <cell r="L299">
            <v>2.5771999999999999</v>
          </cell>
          <cell r="M299">
            <v>2.58</v>
          </cell>
        </row>
        <row r="300">
          <cell r="I300" t="str">
            <v>LNAS</v>
          </cell>
          <cell r="J300" t="str">
            <v>LNAS AU Equity</v>
          </cell>
          <cell r="K300">
            <v>45777</v>
          </cell>
          <cell r="L300">
            <v>8.2418999999999993</v>
          </cell>
          <cell r="M300">
            <v>8.11</v>
          </cell>
        </row>
        <row r="301">
          <cell r="I301" t="str">
            <v>LNYN</v>
          </cell>
          <cell r="J301" t="str">
            <v>LNYN AU Equity</v>
          </cell>
          <cell r="K301">
            <v>45777</v>
          </cell>
          <cell r="L301">
            <v>1.5027999999999999</v>
          </cell>
          <cell r="M301">
            <v>1.48</v>
          </cell>
        </row>
        <row r="302">
          <cell r="I302" t="str">
            <v>LPGD</v>
          </cell>
          <cell r="J302" t="str">
            <v>LPGD AU Equity</v>
          </cell>
          <cell r="K302">
            <v>45777</v>
          </cell>
          <cell r="L302">
            <v>4.9053000000000004</v>
          </cell>
          <cell r="M302">
            <v>4.8499999999999996</v>
          </cell>
        </row>
        <row r="303">
          <cell r="I303" t="str">
            <v>LRT</v>
          </cell>
          <cell r="J303" t="str">
            <v>LRT AU Equity</v>
          </cell>
          <cell r="K303">
            <v>45777</v>
          </cell>
          <cell r="L303">
            <v>1.6143000000000001</v>
          </cell>
          <cell r="M303">
            <v>1.26</v>
          </cell>
        </row>
        <row r="304">
          <cell r="I304" t="str">
            <v>LSF</v>
          </cell>
          <cell r="J304" t="str">
            <v>LSF AU Equity</v>
          </cell>
          <cell r="K304">
            <v>45777</v>
          </cell>
          <cell r="L304">
            <v>2.8069000000000002</v>
          </cell>
          <cell r="M304">
            <v>2.81</v>
          </cell>
        </row>
        <row r="305">
          <cell r="I305" t="str">
            <v>LSGE</v>
          </cell>
          <cell r="J305" t="str">
            <v>LSGE AU Equity</v>
          </cell>
          <cell r="K305">
            <v>45777</v>
          </cell>
          <cell r="L305">
            <v>3.4417</v>
          </cell>
          <cell r="M305">
            <v>3.43</v>
          </cell>
        </row>
        <row r="306">
          <cell r="I306" t="str">
            <v>LSX</v>
          </cell>
          <cell r="J306" t="str">
            <v>LSX AU Equity</v>
          </cell>
          <cell r="K306">
            <v>45777</v>
          </cell>
          <cell r="L306">
            <v>0.88</v>
          </cell>
          <cell r="M306">
            <v>0.67500000000000004</v>
          </cell>
        </row>
        <row r="307">
          <cell r="I307" t="str">
            <v>MA1</v>
          </cell>
          <cell r="J307" t="str">
            <v>MA1 AU Equity</v>
          </cell>
          <cell r="K307">
            <v>45777</v>
          </cell>
          <cell r="L307">
            <v>2</v>
          </cell>
          <cell r="M307">
            <v>1.99</v>
          </cell>
        </row>
        <row r="308">
          <cell r="I308" t="str">
            <v>MAET</v>
          </cell>
          <cell r="J308" t="str">
            <v>MAET AU Equity</v>
          </cell>
          <cell r="K308">
            <v>45777</v>
          </cell>
          <cell r="L308">
            <v>6.4330999999999996</v>
          </cell>
          <cell r="M308">
            <v>6.41</v>
          </cell>
        </row>
        <row r="309">
          <cell r="I309" t="str">
            <v>MCCL</v>
          </cell>
          <cell r="J309" t="str">
            <v>MCCL AU Equity</v>
          </cell>
          <cell r="K309">
            <v>45777</v>
          </cell>
          <cell r="L309">
            <v>16.572900000000001</v>
          </cell>
          <cell r="M309">
            <v>16.420000000000002</v>
          </cell>
        </row>
        <row r="310">
          <cell r="I310" t="str">
            <v>MCGG</v>
          </cell>
          <cell r="J310" t="str">
            <v>MCGG AU Equity</v>
          </cell>
          <cell r="K310">
            <v>45777</v>
          </cell>
          <cell r="L310">
            <v>14.751200000000001</v>
          </cell>
          <cell r="M310">
            <v>14.65</v>
          </cell>
        </row>
        <row r="311">
          <cell r="I311" t="str">
            <v>MEC</v>
          </cell>
          <cell r="J311" t="str">
            <v>MEC AU Equity</v>
          </cell>
          <cell r="K311">
            <v>45777</v>
          </cell>
          <cell r="L311">
            <v>1.1393</v>
          </cell>
          <cell r="M311">
            <v>1.01</v>
          </cell>
        </row>
        <row r="312">
          <cell r="I312" t="str">
            <v>MFF</v>
          </cell>
          <cell r="J312" t="str">
            <v>MFF AU Equity</v>
          </cell>
          <cell r="K312">
            <v>45777</v>
          </cell>
          <cell r="L312">
            <v>4.6040000000000001</v>
          </cell>
          <cell r="M312">
            <v>4.0999999999999996</v>
          </cell>
        </row>
        <row r="313">
          <cell r="I313" t="str">
            <v>MFOA</v>
          </cell>
          <cell r="J313" t="str">
            <v>MFOA AU Equity</v>
          </cell>
          <cell r="K313">
            <v>45777</v>
          </cell>
          <cell r="L313">
            <v>10.5</v>
          </cell>
          <cell r="M313">
            <v>10.52</v>
          </cell>
        </row>
        <row r="314">
          <cell r="I314" t="str">
            <v>MGOC</v>
          </cell>
          <cell r="J314" t="str">
            <v>MGOC AU Equity</v>
          </cell>
          <cell r="K314">
            <v>45777</v>
          </cell>
          <cell r="L314">
            <v>3.0449999999999999</v>
          </cell>
          <cell r="M314">
            <v>3.02</v>
          </cell>
        </row>
        <row r="315">
          <cell r="I315" t="str">
            <v>MGR</v>
          </cell>
          <cell r="J315" t="str">
            <v>MGR AU Equity</v>
          </cell>
          <cell r="K315">
            <v>45777</v>
          </cell>
          <cell r="L315" t="str">
            <v>#N/A N/A</v>
          </cell>
          <cell r="M315">
            <v>2.2799999999999998</v>
          </cell>
        </row>
        <row r="316">
          <cell r="I316" t="str">
            <v>MHG</v>
          </cell>
          <cell r="J316" t="str">
            <v>MHG AU Equity</v>
          </cell>
          <cell r="K316">
            <v>45777</v>
          </cell>
          <cell r="L316">
            <v>3.7700999999999998</v>
          </cell>
          <cell r="M316">
            <v>3.76</v>
          </cell>
        </row>
        <row r="317">
          <cell r="I317" t="str">
            <v>MHHT</v>
          </cell>
          <cell r="J317" t="str">
            <v>MHHT AU Equity</v>
          </cell>
          <cell r="K317">
            <v>45777</v>
          </cell>
          <cell r="L317">
            <v>1.8317000000000001</v>
          </cell>
          <cell r="M317">
            <v>1.825</v>
          </cell>
        </row>
        <row r="318">
          <cell r="I318" t="str">
            <v>MHOT</v>
          </cell>
          <cell r="J318" t="str">
            <v>MHOT AU Equity</v>
          </cell>
          <cell r="K318">
            <v>45777</v>
          </cell>
          <cell r="L318">
            <v>126.7671</v>
          </cell>
          <cell r="M318">
            <v>126.27</v>
          </cell>
        </row>
        <row r="319">
          <cell r="I319" t="str">
            <v>MICH</v>
          </cell>
          <cell r="J319" t="str">
            <v>MICH AU Equity</v>
          </cell>
          <cell r="K319">
            <v>45777</v>
          </cell>
          <cell r="L319">
            <v>3.0322</v>
          </cell>
          <cell r="M319">
            <v>3.02</v>
          </cell>
        </row>
        <row r="320">
          <cell r="I320" t="str">
            <v>MIR</v>
          </cell>
          <cell r="J320" t="str">
            <v>MIR AU Equity</v>
          </cell>
          <cell r="K320">
            <v>45777</v>
          </cell>
          <cell r="L320">
            <v>3.1236000000000002</v>
          </cell>
          <cell r="M320">
            <v>3.1708800000000004</v>
          </cell>
        </row>
        <row r="321">
          <cell r="I321" t="str">
            <v>MKAX</v>
          </cell>
          <cell r="J321" t="str">
            <v>MKAX AU Equity</v>
          </cell>
          <cell r="K321">
            <v>45777</v>
          </cell>
          <cell r="L321">
            <v>3.6812</v>
          </cell>
          <cell r="M321">
            <v>3.65</v>
          </cell>
        </row>
        <row r="322">
          <cell r="I322" t="str">
            <v>MMKT</v>
          </cell>
          <cell r="J322" t="str">
            <v>MMKT AU Equity</v>
          </cell>
          <cell r="K322">
            <v>45777</v>
          </cell>
          <cell r="L322">
            <v>50.189903999999999</v>
          </cell>
          <cell r="M322">
            <v>50.19</v>
          </cell>
        </row>
        <row r="323">
          <cell r="I323" t="str">
            <v>MNRS</v>
          </cell>
          <cell r="J323" t="str">
            <v>MNRS AU Equity</v>
          </cell>
          <cell r="K323">
            <v>45777</v>
          </cell>
          <cell r="L323">
            <v>8.5124999999999993</v>
          </cell>
          <cell r="M323">
            <v>8.4</v>
          </cell>
        </row>
        <row r="324">
          <cell r="I324" t="str">
            <v>MOAT</v>
          </cell>
          <cell r="J324" t="str">
            <v>MOAT AU Equity</v>
          </cell>
          <cell r="K324">
            <v>45777</v>
          </cell>
          <cell r="L324">
            <v>118.8556</v>
          </cell>
          <cell r="M324">
            <v>117.71</v>
          </cell>
        </row>
        <row r="325">
          <cell r="I325" t="str">
            <v>MOGL</v>
          </cell>
          <cell r="J325" t="str">
            <v>MOGL AU Equity</v>
          </cell>
          <cell r="K325">
            <v>45777</v>
          </cell>
          <cell r="L325">
            <v>4.3409000000000004</v>
          </cell>
          <cell r="M325">
            <v>4.33</v>
          </cell>
        </row>
        <row r="326">
          <cell r="I326" t="str">
            <v>MOT</v>
          </cell>
          <cell r="J326" t="str">
            <v>MOT AU Equity</v>
          </cell>
          <cell r="K326">
            <v>45777</v>
          </cell>
          <cell r="L326">
            <v>2.1577000000000002</v>
          </cell>
          <cell r="M326">
            <v>1.9650000000000001</v>
          </cell>
        </row>
        <row r="327">
          <cell r="I327" t="str">
            <v>MQAE</v>
          </cell>
          <cell r="J327" t="str">
            <v>MQAE AU Equity</v>
          </cell>
          <cell r="K327">
            <v>45777</v>
          </cell>
          <cell r="L327">
            <v>10.9085</v>
          </cell>
          <cell r="M327">
            <v>10.9</v>
          </cell>
        </row>
        <row r="328">
          <cell r="I328" t="str">
            <v>MQDB</v>
          </cell>
          <cell r="J328" t="str">
            <v>MQDB AU Equity</v>
          </cell>
          <cell r="K328">
            <v>45777</v>
          </cell>
          <cell r="L328">
            <v>10.726900000000001</v>
          </cell>
          <cell r="M328">
            <v>10.73</v>
          </cell>
        </row>
        <row r="329">
          <cell r="I329" t="str">
            <v>MQEG</v>
          </cell>
          <cell r="J329" t="str">
            <v>MQEG AU Equity</v>
          </cell>
          <cell r="K329">
            <v>45777</v>
          </cell>
          <cell r="L329">
            <v>11.19</v>
          </cell>
          <cell r="M329">
            <v>11.12</v>
          </cell>
        </row>
        <row r="330">
          <cell r="I330" t="str">
            <v>MQIO</v>
          </cell>
          <cell r="J330" t="str">
            <v>MQIO AU Equity</v>
          </cell>
          <cell r="K330">
            <v>45777</v>
          </cell>
          <cell r="L330">
            <v>10.607200000000001</v>
          </cell>
          <cell r="M330">
            <v>10.65</v>
          </cell>
        </row>
        <row r="331">
          <cell r="I331" t="str">
            <v>MQSD</v>
          </cell>
          <cell r="J331" t="str">
            <v>MQSD AU Equity</v>
          </cell>
          <cell r="K331">
            <v>45777</v>
          </cell>
          <cell r="L331">
            <v>49.615299999999998</v>
          </cell>
          <cell r="M331">
            <v>49.66</v>
          </cell>
        </row>
        <row r="332">
          <cell r="I332" t="str">
            <v>MQWS</v>
          </cell>
          <cell r="J332" t="str">
            <v>MQWS AU Equity</v>
          </cell>
          <cell r="K332">
            <v>45777</v>
          </cell>
          <cell r="L332">
            <v>10.468999999999999</v>
          </cell>
          <cell r="M332">
            <v>10.37</v>
          </cell>
        </row>
        <row r="333">
          <cell r="I333" t="str">
            <v>MQYM</v>
          </cell>
          <cell r="J333" t="str">
            <v>MQYM AU Equity</v>
          </cell>
          <cell r="K333">
            <v>45777</v>
          </cell>
          <cell r="L333">
            <v>49.092199999999998</v>
          </cell>
          <cell r="M333">
            <v>49.13</v>
          </cell>
        </row>
        <row r="334">
          <cell r="I334" t="str">
            <v>MRE</v>
          </cell>
          <cell r="J334" t="str">
            <v>MRE AU Equity</v>
          </cell>
          <cell r="K334">
            <v>45777</v>
          </cell>
          <cell r="L334">
            <v>2.0699999999999998</v>
          </cell>
          <cell r="M334">
            <v>1.835</v>
          </cell>
        </row>
        <row r="335">
          <cell r="I335" t="str">
            <v>MSTR</v>
          </cell>
          <cell r="J335" t="str">
            <v>MSTR AU Equity</v>
          </cell>
          <cell r="K335">
            <v>45777</v>
          </cell>
          <cell r="L335">
            <v>9.4817999999999998</v>
          </cell>
          <cell r="M335">
            <v>9.41</v>
          </cell>
        </row>
        <row r="336">
          <cell r="I336" t="str">
            <v>MTAV</v>
          </cell>
          <cell r="J336" t="str">
            <v>MTAV AU Equity</v>
          </cell>
          <cell r="K336">
            <v>45777</v>
          </cell>
          <cell r="L336" t="str">
            <v>#N/A N/A</v>
          </cell>
          <cell r="M336" t="e">
            <v>#N/A</v>
          </cell>
        </row>
        <row r="337">
          <cell r="I337" t="str">
            <v>MTUM</v>
          </cell>
          <cell r="J337" t="str">
            <v>MTUM AU Equity</v>
          </cell>
          <cell r="K337">
            <v>45777</v>
          </cell>
          <cell r="L337">
            <v>26.58916</v>
          </cell>
          <cell r="M337">
            <v>26.54</v>
          </cell>
        </row>
        <row r="338">
          <cell r="I338" t="str">
            <v>MVA</v>
          </cell>
          <cell r="J338" t="str">
            <v>MVA AU Equity</v>
          </cell>
          <cell r="K338">
            <v>45777</v>
          </cell>
          <cell r="L338">
            <v>23.8202</v>
          </cell>
          <cell r="M338">
            <v>23.4</v>
          </cell>
        </row>
        <row r="339">
          <cell r="I339" t="str">
            <v>MVB</v>
          </cell>
          <cell r="J339" t="str">
            <v>MVB AU Equity</v>
          </cell>
          <cell r="K339">
            <v>45777</v>
          </cell>
          <cell r="L339">
            <v>38.235700000000001</v>
          </cell>
          <cell r="M339">
            <v>38.159999999999997</v>
          </cell>
        </row>
        <row r="340">
          <cell r="I340" t="str">
            <v>MVE</v>
          </cell>
          <cell r="J340" t="str">
            <v>MVE AU Equity</v>
          </cell>
          <cell r="K340">
            <v>45777</v>
          </cell>
          <cell r="L340">
            <v>39.619700000000002</v>
          </cell>
          <cell r="M340">
            <v>39</v>
          </cell>
        </row>
        <row r="341">
          <cell r="I341" t="str">
            <v>MVOL</v>
          </cell>
          <cell r="J341" t="str">
            <v>MVOL AU Equity</v>
          </cell>
          <cell r="K341">
            <v>45777</v>
          </cell>
          <cell r="L341">
            <v>33.553899999999999</v>
          </cell>
          <cell r="M341">
            <v>33.44</v>
          </cell>
        </row>
        <row r="342">
          <cell r="I342" t="str">
            <v>MVR</v>
          </cell>
          <cell r="J342" t="str">
            <v>MVR AU Equity</v>
          </cell>
          <cell r="K342">
            <v>45777</v>
          </cell>
          <cell r="L342">
            <v>31.5183</v>
          </cell>
          <cell r="M342">
            <v>31.3</v>
          </cell>
        </row>
        <row r="343">
          <cell r="I343" t="str">
            <v>MVS</v>
          </cell>
          <cell r="J343" t="str">
            <v>MVS AU Equity</v>
          </cell>
          <cell r="K343">
            <v>45777</v>
          </cell>
          <cell r="L343">
            <v>19.1099</v>
          </cell>
          <cell r="M343">
            <v>19.059999999999999</v>
          </cell>
        </row>
        <row r="344">
          <cell r="I344" t="str">
            <v>MVW</v>
          </cell>
          <cell r="J344" t="str">
            <v>MVW AU Equity</v>
          </cell>
          <cell r="K344">
            <v>45777</v>
          </cell>
          <cell r="L344">
            <v>37.543599999999998</v>
          </cell>
          <cell r="M344">
            <v>37.51</v>
          </cell>
        </row>
        <row r="345">
          <cell r="I345" t="str">
            <v>MXT</v>
          </cell>
          <cell r="J345" t="str">
            <v>MXT AU Equity</v>
          </cell>
          <cell r="K345">
            <v>45777</v>
          </cell>
          <cell r="L345">
            <v>2.0133000000000001</v>
          </cell>
          <cell r="M345">
            <v>2.0099999999999998</v>
          </cell>
        </row>
        <row r="346">
          <cell r="I346" t="str">
            <v>NAC</v>
          </cell>
          <cell r="J346" t="str">
            <v>NAC AU Equity</v>
          </cell>
          <cell r="K346">
            <v>45777</v>
          </cell>
          <cell r="L346">
            <v>0.61</v>
          </cell>
          <cell r="M346">
            <v>0.435</v>
          </cell>
        </row>
        <row r="347">
          <cell r="I347" t="str">
            <v>NCC</v>
          </cell>
          <cell r="J347" t="str">
            <v>NCC AU Equity</v>
          </cell>
          <cell r="K347">
            <v>45777</v>
          </cell>
          <cell r="L347">
            <v>0.4</v>
          </cell>
          <cell r="M347">
            <v>0.29499999999999998</v>
          </cell>
        </row>
        <row r="348">
          <cell r="I348" t="str">
            <v>NDIA</v>
          </cell>
          <cell r="J348" t="str">
            <v>NDIA AU Equity</v>
          </cell>
          <cell r="K348">
            <v>45777</v>
          </cell>
          <cell r="L348">
            <v>77.620199999999997</v>
          </cell>
          <cell r="M348">
            <v>77.459999999999994</v>
          </cell>
        </row>
        <row r="349">
          <cell r="I349" t="str">
            <v>NDQ</v>
          </cell>
          <cell r="J349" t="str">
            <v>NDQ AU Equity</v>
          </cell>
          <cell r="K349">
            <v>45777</v>
          </cell>
          <cell r="L349">
            <v>45.464700000000001</v>
          </cell>
          <cell r="M349">
            <v>45.09</v>
          </cell>
        </row>
        <row r="350">
          <cell r="I350" t="str">
            <v>NGE</v>
          </cell>
          <cell r="J350" t="str">
            <v>NGE AU Equity</v>
          </cell>
          <cell r="K350">
            <v>45777</v>
          </cell>
          <cell r="L350">
            <v>1.2889999999999999</v>
          </cell>
          <cell r="M350">
            <v>1.04</v>
          </cell>
        </row>
        <row r="351">
          <cell r="I351" t="str">
            <v>NNUK</v>
          </cell>
          <cell r="J351" t="str">
            <v>NNUK AU Equity</v>
          </cell>
          <cell r="K351">
            <v>45777</v>
          </cell>
          <cell r="L351">
            <v>1.9493</v>
          </cell>
          <cell r="M351">
            <v>1.925</v>
          </cell>
        </row>
        <row r="352">
          <cell r="I352" t="str">
            <v>NNWH</v>
          </cell>
          <cell r="J352" t="str">
            <v>NNWH AU Equity</v>
          </cell>
          <cell r="K352">
            <v>45777</v>
          </cell>
          <cell r="L352">
            <v>1.0659000000000001</v>
          </cell>
          <cell r="M352">
            <v>1.0649999999999999</v>
          </cell>
        </row>
        <row r="353">
          <cell r="I353" t="str">
            <v>NSC</v>
          </cell>
          <cell r="J353" t="str">
            <v>NSC AU Equity</v>
          </cell>
          <cell r="K353">
            <v>45777</v>
          </cell>
          <cell r="L353">
            <v>0.34</v>
          </cell>
          <cell r="M353">
            <v>0.3</v>
          </cell>
        </row>
        <row r="354">
          <cell r="I354" t="str">
            <v>NSR</v>
          </cell>
          <cell r="J354" t="str">
            <v>NSR AU Equity</v>
          </cell>
          <cell r="K354">
            <v>45777</v>
          </cell>
          <cell r="L354" t="str">
            <v>#N/A N/A</v>
          </cell>
          <cell r="M354">
            <v>2.2999999999999998</v>
          </cell>
        </row>
        <row r="355">
          <cell r="I355" t="str">
            <v>NUGG</v>
          </cell>
          <cell r="J355" t="str">
            <v>NUGG AU Equity</v>
          </cell>
          <cell r="K355">
            <v>45777</v>
          </cell>
          <cell r="L355">
            <v>51.262900000000002</v>
          </cell>
          <cell r="M355">
            <v>51.16</v>
          </cell>
        </row>
        <row r="356">
          <cell r="I356" t="str">
            <v>OEQ</v>
          </cell>
          <cell r="J356" t="str">
            <v>OEQ AU Equity</v>
          </cell>
          <cell r="K356">
            <v>45777</v>
          </cell>
          <cell r="L356">
            <v>0.40710000000000002</v>
          </cell>
          <cell r="M356">
            <v>0.16500000000000001</v>
          </cell>
        </row>
        <row r="357">
          <cell r="I357" t="str">
            <v>OOO</v>
          </cell>
          <cell r="J357" t="str">
            <v>OOO AU Equity</v>
          </cell>
          <cell r="K357">
            <v>45777</v>
          </cell>
          <cell r="L357">
            <v>4.6924999999999999</v>
          </cell>
          <cell r="M357">
            <v>4.82</v>
          </cell>
        </row>
        <row r="358">
          <cell r="I358" t="str">
            <v>OPH</v>
          </cell>
          <cell r="J358" t="str">
            <v>OPH AU Equity</v>
          </cell>
          <cell r="K358">
            <v>45777</v>
          </cell>
          <cell r="L358">
            <v>3.2208000000000001</v>
          </cell>
          <cell r="M358">
            <v>2.84</v>
          </cell>
        </row>
        <row r="359">
          <cell r="I359" t="str">
            <v>OZBD</v>
          </cell>
          <cell r="J359" t="str">
            <v>OZBD AU Equity</v>
          </cell>
          <cell r="K359">
            <v>45777</v>
          </cell>
          <cell r="L359">
            <v>45.186900000000001</v>
          </cell>
          <cell r="M359">
            <v>45.14</v>
          </cell>
        </row>
        <row r="360">
          <cell r="I360" t="str">
            <v>OZF</v>
          </cell>
          <cell r="J360" t="str">
            <v>OZF AU Equity</v>
          </cell>
          <cell r="K360">
            <v>45777</v>
          </cell>
          <cell r="L360">
            <v>28.4772</v>
          </cell>
          <cell r="M360">
            <v>28.39</v>
          </cell>
        </row>
        <row r="361">
          <cell r="I361" t="str">
            <v>OZR</v>
          </cell>
          <cell r="J361" t="str">
            <v>OZR AU Equity</v>
          </cell>
          <cell r="K361">
            <v>45777</v>
          </cell>
          <cell r="L361">
            <v>11.5984</v>
          </cell>
          <cell r="M361">
            <v>11.57</v>
          </cell>
        </row>
        <row r="362">
          <cell r="I362" t="str">
            <v>OZXX</v>
          </cell>
          <cell r="J362" t="str">
            <v>OZXX AU Equity</v>
          </cell>
          <cell r="K362">
            <v>45777</v>
          </cell>
          <cell r="L362">
            <v>10.809799999999999</v>
          </cell>
          <cell r="M362">
            <v>10.78</v>
          </cell>
        </row>
        <row r="363">
          <cell r="I363" t="str">
            <v>PAI</v>
          </cell>
          <cell r="J363" t="str">
            <v>PAI AU Equity</v>
          </cell>
          <cell r="K363">
            <v>45777</v>
          </cell>
          <cell r="L363">
            <v>1.0793999999999999</v>
          </cell>
          <cell r="M363">
            <v>1</v>
          </cell>
        </row>
        <row r="364">
          <cell r="I364" t="str">
            <v>PAVE</v>
          </cell>
          <cell r="J364" t="str">
            <v>PAVE AU Equity</v>
          </cell>
          <cell r="K364">
            <v>45777</v>
          </cell>
          <cell r="L364">
            <v>10.593400000000001</v>
          </cell>
          <cell r="M364">
            <v>10.46</v>
          </cell>
        </row>
        <row r="365">
          <cell r="I365" t="str">
            <v>PAXX</v>
          </cell>
          <cell r="J365" t="str">
            <v>PAXX AU Equity</v>
          </cell>
          <cell r="K365">
            <v>45777</v>
          </cell>
          <cell r="L365">
            <v>4.7171000000000003</v>
          </cell>
          <cell r="M365">
            <v>4.7300000000000004</v>
          </cell>
        </row>
        <row r="366">
          <cell r="I366" t="str">
            <v>PCI</v>
          </cell>
          <cell r="J366" t="str">
            <v>PCI AU Equity</v>
          </cell>
          <cell r="K366">
            <v>45777</v>
          </cell>
          <cell r="L366">
            <v>1.091</v>
          </cell>
          <cell r="M366">
            <v>1.18</v>
          </cell>
        </row>
        <row r="367">
          <cell r="I367" t="str">
            <v>PCX</v>
          </cell>
          <cell r="J367" t="str">
            <v>PCX AU Equity</v>
          </cell>
          <cell r="K367">
            <v>45777</v>
          </cell>
          <cell r="L367">
            <v>200.05</v>
          </cell>
          <cell r="M367">
            <v>2</v>
          </cell>
        </row>
        <row r="368">
          <cell r="I368" t="str">
            <v>PE1</v>
          </cell>
          <cell r="J368" t="str">
            <v>PE1 AU Equity</v>
          </cell>
          <cell r="K368">
            <v>45777</v>
          </cell>
          <cell r="L368">
            <v>1.6889000000000001</v>
          </cell>
          <cell r="M368">
            <v>1.08</v>
          </cell>
        </row>
        <row r="369">
          <cell r="I369" t="str">
            <v>PGA1</v>
          </cell>
          <cell r="J369" t="str">
            <v>PGA1 AU Equity</v>
          </cell>
          <cell r="K369">
            <v>45777</v>
          </cell>
          <cell r="L369">
            <v>10.7453</v>
          </cell>
          <cell r="M369">
            <v>10.68</v>
          </cell>
        </row>
        <row r="370">
          <cell r="I370" t="str">
            <v>PGF</v>
          </cell>
          <cell r="J370" t="str">
            <v>PGF AU Equity</v>
          </cell>
          <cell r="K370">
            <v>45777</v>
          </cell>
          <cell r="L370">
            <v>2.2248999999999999</v>
          </cell>
          <cell r="M370">
            <v>2.35</v>
          </cell>
        </row>
        <row r="371">
          <cell r="I371" t="str">
            <v>PIA</v>
          </cell>
          <cell r="J371" t="str">
            <v>PIA AU Equity</v>
          </cell>
          <cell r="K371">
            <v>45777</v>
          </cell>
          <cell r="L371">
            <v>1.3485</v>
          </cell>
          <cell r="M371">
            <v>1.155</v>
          </cell>
        </row>
        <row r="372">
          <cell r="I372" t="str">
            <v>PIC</v>
          </cell>
          <cell r="J372" t="str">
            <v>PIC AU Equity</v>
          </cell>
          <cell r="K372">
            <v>45777</v>
          </cell>
          <cell r="L372">
            <v>1.218</v>
          </cell>
          <cell r="M372">
            <v>1.1399999999999999</v>
          </cell>
        </row>
        <row r="373">
          <cell r="I373" t="str">
            <v>PIXX</v>
          </cell>
          <cell r="J373" t="str">
            <v>PIXX AU Equity</v>
          </cell>
          <cell r="K373">
            <v>45777</v>
          </cell>
          <cell r="L373">
            <v>4.8875999999999999</v>
          </cell>
          <cell r="M373">
            <v>4.84</v>
          </cell>
        </row>
        <row r="374">
          <cell r="I374" t="str">
            <v>PL8</v>
          </cell>
          <cell r="J374" t="str">
            <v>PL8 AU Equity</v>
          </cell>
          <cell r="K374">
            <v>45777</v>
          </cell>
          <cell r="L374">
            <v>1.109</v>
          </cell>
          <cell r="M374">
            <v>1.2849999999999999</v>
          </cell>
        </row>
        <row r="375">
          <cell r="I375" t="str">
            <v>PLUS</v>
          </cell>
          <cell r="J375" t="str">
            <v>PLUS AU Equity</v>
          </cell>
          <cell r="K375">
            <v>45777</v>
          </cell>
          <cell r="L375">
            <v>17.1511</v>
          </cell>
          <cell r="M375">
            <v>17.13</v>
          </cell>
        </row>
        <row r="376">
          <cell r="I376" t="str">
            <v>PMC</v>
          </cell>
          <cell r="J376" t="str">
            <v>PMC AU Equity</v>
          </cell>
          <cell r="K376">
            <v>45777</v>
          </cell>
          <cell r="L376">
            <v>1.4579</v>
          </cell>
          <cell r="M376">
            <v>1.35</v>
          </cell>
        </row>
        <row r="377">
          <cell r="I377" t="str">
            <v>PMGOLD</v>
          </cell>
          <cell r="J377" t="str">
            <v>PMGOLD AU Equity</v>
          </cell>
          <cell r="K377">
            <v>45777</v>
          </cell>
          <cell r="L377" t="str">
            <v>#N/A N/A</v>
          </cell>
          <cell r="M377">
            <v>51.47</v>
          </cell>
        </row>
        <row r="378">
          <cell r="I378" t="str">
            <v>QAU</v>
          </cell>
          <cell r="J378" t="str">
            <v>QAU AU Equity</v>
          </cell>
          <cell r="K378">
            <v>45777</v>
          </cell>
          <cell r="L378">
            <v>26.9483</v>
          </cell>
          <cell r="M378">
            <v>27.14</v>
          </cell>
        </row>
        <row r="379">
          <cell r="I379" t="str">
            <v>QBTC</v>
          </cell>
          <cell r="J379" t="str">
            <v>QBTC AU Equity</v>
          </cell>
          <cell r="K379">
            <v>45777</v>
          </cell>
          <cell r="L379">
            <v>28.829601</v>
          </cell>
          <cell r="M379">
            <v>29.1</v>
          </cell>
        </row>
        <row r="380">
          <cell r="I380" t="str">
            <v>QETH</v>
          </cell>
          <cell r="J380" t="str">
            <v>QETH AU Equity</v>
          </cell>
          <cell r="K380">
            <v>45777</v>
          </cell>
          <cell r="L380">
            <v>19.508852999999998</v>
          </cell>
          <cell r="M380">
            <v>19.77</v>
          </cell>
        </row>
        <row r="381">
          <cell r="I381" t="str">
            <v>QFN</v>
          </cell>
          <cell r="J381" t="str">
            <v>QFN AU Equity</v>
          </cell>
          <cell r="K381">
            <v>45777</v>
          </cell>
          <cell r="L381">
            <v>16.548200000000001</v>
          </cell>
          <cell r="M381">
            <v>16.48</v>
          </cell>
        </row>
        <row r="382">
          <cell r="I382" t="str">
            <v>QHAL</v>
          </cell>
          <cell r="J382" t="str">
            <v>QHAL AU Equity</v>
          </cell>
          <cell r="K382">
            <v>45777</v>
          </cell>
          <cell r="L382">
            <v>45.573599999999999</v>
          </cell>
          <cell r="M382">
            <v>45.24</v>
          </cell>
        </row>
        <row r="383">
          <cell r="I383" t="str">
            <v>QHSM</v>
          </cell>
          <cell r="J383" t="str">
            <v>QHSM AU Equity</v>
          </cell>
          <cell r="K383">
            <v>45777</v>
          </cell>
          <cell r="L383">
            <v>27.923400000000001</v>
          </cell>
          <cell r="M383">
            <v>27.89</v>
          </cell>
        </row>
        <row r="384">
          <cell r="I384" t="str">
            <v>QLTY</v>
          </cell>
          <cell r="J384" t="str">
            <v>QLTY AU Equity</v>
          </cell>
          <cell r="K384">
            <v>45777</v>
          </cell>
          <cell r="L384">
            <v>30.569199999999999</v>
          </cell>
          <cell r="M384">
            <v>30.35</v>
          </cell>
        </row>
        <row r="385">
          <cell r="I385" t="str">
            <v>QMAX</v>
          </cell>
          <cell r="J385" t="str">
            <v>QMAX AU Equity</v>
          </cell>
          <cell r="K385">
            <v>45777</v>
          </cell>
          <cell r="L385">
            <v>26.885999999999999</v>
          </cell>
          <cell r="M385">
            <v>26.92</v>
          </cell>
        </row>
        <row r="386">
          <cell r="I386" t="str">
            <v>QMIX</v>
          </cell>
          <cell r="J386" t="str">
            <v>QMIX AU Equity</v>
          </cell>
          <cell r="K386">
            <v>45777</v>
          </cell>
          <cell r="L386">
            <v>32.507100000000001</v>
          </cell>
          <cell r="M386">
            <v>32.29</v>
          </cell>
        </row>
        <row r="387">
          <cell r="I387" t="str">
            <v>QNDQ</v>
          </cell>
          <cell r="J387" t="str">
            <v>QNDQ AU Equity</v>
          </cell>
          <cell r="K387">
            <v>45777</v>
          </cell>
          <cell r="L387">
            <v>15.263469000000001</v>
          </cell>
          <cell r="M387">
            <v>15.14</v>
          </cell>
        </row>
        <row r="388">
          <cell r="I388" t="str">
            <v>QOZ</v>
          </cell>
          <cell r="J388" t="str">
            <v>QOZ AU Equity</v>
          </cell>
          <cell r="K388">
            <v>45777</v>
          </cell>
          <cell r="L388">
            <v>16.222799999999999</v>
          </cell>
          <cell r="M388">
            <v>16.2</v>
          </cell>
        </row>
        <row r="389">
          <cell r="I389" t="str">
            <v>QPON</v>
          </cell>
          <cell r="J389" t="str">
            <v>QPON AU Equity</v>
          </cell>
          <cell r="K389">
            <v>45777</v>
          </cell>
          <cell r="L389">
            <v>25.9818</v>
          </cell>
          <cell r="M389">
            <v>25.99</v>
          </cell>
        </row>
        <row r="390">
          <cell r="I390" t="str">
            <v>QRE</v>
          </cell>
          <cell r="J390" t="str">
            <v>QRE AU Equity</v>
          </cell>
          <cell r="K390">
            <v>45777</v>
          </cell>
          <cell r="L390">
            <v>6.6639999999999997</v>
          </cell>
          <cell r="M390">
            <v>6.66</v>
          </cell>
        </row>
        <row r="391">
          <cell r="I391" t="str">
            <v>QRI</v>
          </cell>
          <cell r="J391" t="str">
            <v>QRI AU Equity</v>
          </cell>
          <cell r="K391">
            <v>45777</v>
          </cell>
          <cell r="L391">
            <v>1.6008</v>
          </cell>
          <cell r="M391">
            <v>1.625</v>
          </cell>
        </row>
        <row r="392">
          <cell r="I392" t="str">
            <v>QSML</v>
          </cell>
          <cell r="J392" t="str">
            <v>QSML AU Equity</v>
          </cell>
          <cell r="K392">
            <v>45777</v>
          </cell>
          <cell r="L392">
            <v>28.5152</v>
          </cell>
          <cell r="M392">
            <v>28.33</v>
          </cell>
        </row>
        <row r="393">
          <cell r="I393" t="str">
            <v>QUAL</v>
          </cell>
          <cell r="J393" t="str">
            <v>QUAL AU Equity</v>
          </cell>
          <cell r="K393">
            <v>45777</v>
          </cell>
          <cell r="L393">
            <v>55.209499999999998</v>
          </cell>
          <cell r="M393">
            <v>54.76</v>
          </cell>
        </row>
        <row r="394">
          <cell r="I394" t="str">
            <v>QUS</v>
          </cell>
          <cell r="J394" t="str">
            <v>QUS AU Equity</v>
          </cell>
          <cell r="K394">
            <v>45777</v>
          </cell>
          <cell r="L394">
            <v>49.571800000000003</v>
          </cell>
          <cell r="M394">
            <v>49.28</v>
          </cell>
        </row>
        <row r="395">
          <cell r="I395" t="str">
            <v>QYLD</v>
          </cell>
          <cell r="J395" t="str">
            <v>QYLD AU Equity</v>
          </cell>
          <cell r="K395">
            <v>45777</v>
          </cell>
          <cell r="L395">
            <v>10.891999999999999</v>
          </cell>
          <cell r="M395">
            <v>10.86</v>
          </cell>
        </row>
        <row r="396">
          <cell r="I396" t="str">
            <v>R3AL</v>
          </cell>
          <cell r="J396" t="str">
            <v>R3AL AU Equity</v>
          </cell>
          <cell r="K396">
            <v>45777</v>
          </cell>
          <cell r="L396">
            <v>1.5853999999999999</v>
          </cell>
          <cell r="M396">
            <v>1.59</v>
          </cell>
        </row>
        <row r="397">
          <cell r="I397" t="str">
            <v>RARI</v>
          </cell>
          <cell r="J397" t="str">
            <v>RARI AU Equity</v>
          </cell>
          <cell r="K397">
            <v>45777</v>
          </cell>
          <cell r="L397">
            <v>29.814499999999999</v>
          </cell>
          <cell r="M397">
            <v>29.7</v>
          </cell>
        </row>
        <row r="398">
          <cell r="I398" t="str">
            <v>RBTZ</v>
          </cell>
          <cell r="J398" t="str">
            <v>RBTZ AU Equity</v>
          </cell>
          <cell r="K398">
            <v>45777</v>
          </cell>
          <cell r="L398">
            <v>12.8576</v>
          </cell>
          <cell r="M398">
            <v>12.76</v>
          </cell>
        </row>
        <row r="399">
          <cell r="I399" t="str">
            <v>RCAP</v>
          </cell>
          <cell r="J399" t="str">
            <v>RCAP AU Equity</v>
          </cell>
          <cell r="K399">
            <v>45777</v>
          </cell>
          <cell r="L399" t="str">
            <v>#N/A N/A</v>
          </cell>
          <cell r="M399">
            <v>1.6</v>
          </cell>
        </row>
        <row r="400">
          <cell r="I400" t="str">
            <v>RCB</v>
          </cell>
          <cell r="J400" t="str">
            <v>RCB AU Equity</v>
          </cell>
          <cell r="K400">
            <v>45777</v>
          </cell>
          <cell r="L400">
            <v>20.355599999999999</v>
          </cell>
          <cell r="M400">
            <v>20.36</v>
          </cell>
        </row>
        <row r="401">
          <cell r="I401" t="str">
            <v>RDV</v>
          </cell>
          <cell r="J401" t="str">
            <v>RDV AU Equity</v>
          </cell>
          <cell r="K401">
            <v>45777</v>
          </cell>
          <cell r="L401">
            <v>31.761900000000001</v>
          </cell>
          <cell r="M401">
            <v>31.7</v>
          </cell>
        </row>
        <row r="402">
          <cell r="I402" t="str">
            <v>REIT</v>
          </cell>
          <cell r="J402" t="str">
            <v>REIT AU Equity</v>
          </cell>
          <cell r="K402">
            <v>45777</v>
          </cell>
          <cell r="L402">
            <v>15.2691</v>
          </cell>
          <cell r="M402">
            <v>15.13</v>
          </cell>
        </row>
        <row r="403">
          <cell r="I403" t="str">
            <v>REP</v>
          </cell>
          <cell r="J403" t="str">
            <v>REP AU Equity</v>
          </cell>
          <cell r="K403">
            <v>45777</v>
          </cell>
          <cell r="L403" t="str">
            <v>#N/A N/A</v>
          </cell>
          <cell r="M403">
            <v>0.57999999999999996</v>
          </cell>
        </row>
        <row r="404">
          <cell r="I404" t="str">
            <v>RF1</v>
          </cell>
          <cell r="J404" t="str">
            <v>RF1 AU Equity</v>
          </cell>
          <cell r="K404">
            <v>45777</v>
          </cell>
          <cell r="L404">
            <v>2.99</v>
          </cell>
          <cell r="M404">
            <v>2.84</v>
          </cell>
        </row>
        <row r="405">
          <cell r="I405" t="str">
            <v>RFF</v>
          </cell>
          <cell r="J405" t="str">
            <v>RFF AU Equity</v>
          </cell>
          <cell r="K405">
            <v>45777</v>
          </cell>
          <cell r="L405" t="str">
            <v>#N/A N/A</v>
          </cell>
          <cell r="M405">
            <v>1.77</v>
          </cell>
        </row>
        <row r="406">
          <cell r="I406" t="str">
            <v>RG8</v>
          </cell>
          <cell r="J406" t="str">
            <v>RG8 AU Equity</v>
          </cell>
          <cell r="K406">
            <v>45777</v>
          </cell>
          <cell r="L406">
            <v>2.0299999999999998</v>
          </cell>
          <cell r="M406">
            <v>1.645</v>
          </cell>
        </row>
        <row r="407">
          <cell r="I407" t="str">
            <v>RGB</v>
          </cell>
          <cell r="J407" t="str">
            <v>RGB AU Equity</v>
          </cell>
          <cell r="K407">
            <v>45777</v>
          </cell>
          <cell r="L407">
            <v>19.434000000000001</v>
          </cell>
          <cell r="M407">
            <v>19.47</v>
          </cell>
        </row>
        <row r="408">
          <cell r="I408" t="str">
            <v>RGN</v>
          </cell>
          <cell r="J408" t="str">
            <v>RGN AU Equity</v>
          </cell>
          <cell r="K408">
            <v>45777</v>
          </cell>
          <cell r="L408" t="str">
            <v>#N/A N/A</v>
          </cell>
          <cell r="M408">
            <v>2.3199999999999998</v>
          </cell>
        </row>
        <row r="409">
          <cell r="I409" t="str">
            <v>RGOS</v>
          </cell>
          <cell r="J409" t="str">
            <v>RGOS AU Equity</v>
          </cell>
          <cell r="K409">
            <v>45777</v>
          </cell>
          <cell r="L409">
            <v>20.8049</v>
          </cell>
          <cell r="M409">
            <v>20.59</v>
          </cell>
        </row>
        <row r="410">
          <cell r="I410" t="str">
            <v>RIIF</v>
          </cell>
          <cell r="J410" t="str">
            <v>RIIF AU Equity</v>
          </cell>
          <cell r="K410">
            <v>45777</v>
          </cell>
          <cell r="L410">
            <v>1.099</v>
          </cell>
          <cell r="M410">
            <v>1.105</v>
          </cell>
        </row>
        <row r="411">
          <cell r="I411" t="str">
            <v>RINC</v>
          </cell>
          <cell r="J411" t="str">
            <v>RINC AU Equity</v>
          </cell>
          <cell r="K411">
            <v>45777</v>
          </cell>
          <cell r="L411" t="str">
            <v>#N/A N/A</v>
          </cell>
          <cell r="M411" t="e">
            <v>#VALUE!</v>
          </cell>
        </row>
        <row r="412">
          <cell r="I412" t="str">
            <v>RMBS</v>
          </cell>
          <cell r="J412" t="str">
            <v>RMBS AU Equity</v>
          </cell>
          <cell r="K412">
            <v>45777</v>
          </cell>
          <cell r="L412">
            <v>24.930399999999999</v>
          </cell>
          <cell r="M412">
            <v>25</v>
          </cell>
        </row>
        <row r="413">
          <cell r="I413" t="str">
            <v>ROBO</v>
          </cell>
          <cell r="J413" t="str">
            <v>ROBO AU Equity</v>
          </cell>
          <cell r="K413">
            <v>45777</v>
          </cell>
          <cell r="L413">
            <v>70.075199999999995</v>
          </cell>
          <cell r="M413">
            <v>69.77</v>
          </cell>
        </row>
        <row r="414">
          <cell r="I414" t="str">
            <v>ROYL</v>
          </cell>
          <cell r="J414" t="str">
            <v>ROYL AU Equity</v>
          </cell>
          <cell r="K414">
            <v>45777</v>
          </cell>
          <cell r="L414">
            <v>11.658300000000001</v>
          </cell>
          <cell r="M414">
            <v>11.6</v>
          </cell>
        </row>
        <row r="415">
          <cell r="I415" t="str">
            <v>RSM</v>
          </cell>
          <cell r="J415" t="str">
            <v>RSM AU Equity</v>
          </cell>
          <cell r="K415">
            <v>45777</v>
          </cell>
          <cell r="L415">
            <v>20.9236</v>
          </cell>
          <cell r="M415">
            <v>20.92</v>
          </cell>
        </row>
        <row r="416">
          <cell r="I416" t="str">
            <v>RSSL</v>
          </cell>
          <cell r="J416" t="str">
            <v>RSSL AU Equity</v>
          </cell>
          <cell r="K416">
            <v>45777</v>
          </cell>
          <cell r="L416">
            <v>8.4588999999999999</v>
          </cell>
          <cell r="M416">
            <v>8.44</v>
          </cell>
        </row>
        <row r="417">
          <cell r="I417" t="str">
            <v>RYD</v>
          </cell>
          <cell r="J417" t="str">
            <v>RYD AU Equity</v>
          </cell>
          <cell r="K417">
            <v>45777</v>
          </cell>
          <cell r="L417">
            <v>1.5491999999999999</v>
          </cell>
          <cell r="M417">
            <v>1.27</v>
          </cell>
        </row>
        <row r="418">
          <cell r="I418" t="str">
            <v>S3GO</v>
          </cell>
          <cell r="J418" t="str">
            <v>S3GO AU Equity</v>
          </cell>
          <cell r="K418">
            <v>45777</v>
          </cell>
          <cell r="L418" t="str">
            <v>#N/A N/A</v>
          </cell>
          <cell r="M418">
            <v>6.33</v>
          </cell>
        </row>
        <row r="419">
          <cell r="I419" t="str">
            <v>SB2</v>
          </cell>
          <cell r="J419" t="str">
            <v>SB2 AU Equity</v>
          </cell>
          <cell r="K419">
            <v>45777</v>
          </cell>
          <cell r="L419">
            <v>1.0409999999999999</v>
          </cell>
          <cell r="M419">
            <v>0.72</v>
          </cell>
        </row>
        <row r="420">
          <cell r="I420" t="str">
            <v>SCG</v>
          </cell>
          <cell r="J420" t="str">
            <v>SCG AU Equity</v>
          </cell>
          <cell r="K420">
            <v>45777</v>
          </cell>
          <cell r="L420" t="str">
            <v>#N/A N/A</v>
          </cell>
          <cell r="M420">
            <v>3.62</v>
          </cell>
        </row>
        <row r="421">
          <cell r="I421" t="str">
            <v>SEC</v>
          </cell>
          <cell r="J421" t="str">
            <v>SEC AU Equity</v>
          </cell>
          <cell r="K421">
            <v>45777</v>
          </cell>
          <cell r="L421">
            <v>2.4060000000000001</v>
          </cell>
          <cell r="M421">
            <v>2.2400000000000002</v>
          </cell>
        </row>
        <row r="422">
          <cell r="I422" t="str">
            <v>UWC</v>
          </cell>
          <cell r="K422">
            <v>45412</v>
          </cell>
          <cell r="L422">
            <v>9.6100000000000005E-2</v>
          </cell>
        </row>
        <row r="423">
          <cell r="I423" t="str">
            <v>SEMI</v>
          </cell>
          <cell r="J423" t="str">
            <v>SEMI AU Equity</v>
          </cell>
          <cell r="K423">
            <v>45777</v>
          </cell>
          <cell r="L423">
            <v>14.773300000000001</v>
          </cell>
          <cell r="M423">
            <v>16.77</v>
          </cell>
        </row>
        <row r="424">
          <cell r="I424" t="str">
            <v>SFY</v>
          </cell>
          <cell r="J424" t="str">
            <v>SFY AU Equity</v>
          </cell>
          <cell r="K424">
            <v>45777</v>
          </cell>
          <cell r="L424">
            <v>72.060900000000004</v>
          </cell>
          <cell r="M424">
            <v>74.62</v>
          </cell>
        </row>
        <row r="425">
          <cell r="I425" t="str">
            <v>SGP</v>
          </cell>
          <cell r="J425" t="str">
            <v>SGP AU Equity</v>
          </cell>
          <cell r="K425">
            <v>45777</v>
          </cell>
          <cell r="L425" t="str">
            <v>#N/A N/A</v>
          </cell>
          <cell r="M425">
            <v>5.46</v>
          </cell>
        </row>
        <row r="426">
          <cell r="I426" t="str">
            <v>SKUK</v>
          </cell>
          <cell r="J426" t="str">
            <v>SKUK AU Equity</v>
          </cell>
          <cell r="K426">
            <v>45777</v>
          </cell>
          <cell r="L426">
            <v>1.0987</v>
          </cell>
          <cell r="M426">
            <v>1.105</v>
          </cell>
        </row>
        <row r="427">
          <cell r="I427" t="str">
            <v>SLF</v>
          </cell>
          <cell r="J427" t="str">
            <v>SLF AU Equity</v>
          </cell>
          <cell r="K427">
            <v>45777</v>
          </cell>
          <cell r="L427">
            <v>12.996700000000001</v>
          </cell>
          <cell r="M427">
            <v>13.75</v>
          </cell>
        </row>
        <row r="428">
          <cell r="I428" t="str">
            <v>SMLL</v>
          </cell>
          <cell r="J428" t="str">
            <v>SMLL AU Equity</v>
          </cell>
          <cell r="K428">
            <v>45777</v>
          </cell>
          <cell r="L428">
            <v>3.6206999999999998</v>
          </cell>
          <cell r="M428">
            <v>3.83</v>
          </cell>
        </row>
        <row r="429">
          <cell r="I429" t="str">
            <v>SNAS</v>
          </cell>
          <cell r="J429" t="str">
            <v>SNAS AU Equity</v>
          </cell>
          <cell r="K429">
            <v>45777</v>
          </cell>
          <cell r="L429">
            <v>28.227799999999998</v>
          </cell>
          <cell r="M429">
            <v>22.91</v>
          </cell>
        </row>
        <row r="430">
          <cell r="I430" t="str">
            <v>SNC</v>
          </cell>
          <cell r="J430" t="str">
            <v>SNC AU Equity</v>
          </cell>
          <cell r="K430">
            <v>45777</v>
          </cell>
          <cell r="L430">
            <v>0.93789999999999996</v>
          </cell>
          <cell r="M430">
            <v>0.80500000000000005</v>
          </cell>
        </row>
        <row r="431">
          <cell r="I431" t="str">
            <v>SNVP</v>
          </cell>
          <cell r="J431" t="str">
            <v>SNVP AU Equity</v>
          </cell>
          <cell r="K431">
            <v>45777</v>
          </cell>
          <cell r="L431" t="str">
            <v>#N/A Invalid Security</v>
          </cell>
          <cell r="M431" t="e">
            <v>#N/A</v>
          </cell>
        </row>
        <row r="432">
          <cell r="I432" t="str">
            <v>SPY</v>
          </cell>
          <cell r="J432" t="str">
            <v>SPY AU Equity</v>
          </cell>
          <cell r="K432">
            <v>45777</v>
          </cell>
          <cell r="L432">
            <v>555.17129999999997</v>
          </cell>
          <cell r="M432">
            <v>916.37</v>
          </cell>
        </row>
        <row r="433">
          <cell r="I433" t="str">
            <v>SSO</v>
          </cell>
          <cell r="J433" t="str">
            <v>SSO AU Equity</v>
          </cell>
          <cell r="K433">
            <v>45777</v>
          </cell>
          <cell r="L433">
            <v>14.127800000000001</v>
          </cell>
          <cell r="M433">
            <v>14.91</v>
          </cell>
        </row>
        <row r="434">
          <cell r="I434" t="str">
            <v>STW</v>
          </cell>
          <cell r="J434" t="str">
            <v>STW AU Equity</v>
          </cell>
          <cell r="K434">
            <v>45777</v>
          </cell>
          <cell r="L434">
            <v>73.259</v>
          </cell>
          <cell r="M434">
            <v>76.3</v>
          </cell>
        </row>
        <row r="435">
          <cell r="I435" t="str">
            <v>SUBD</v>
          </cell>
          <cell r="J435" t="str">
            <v>SUBD AU Equity</v>
          </cell>
          <cell r="K435">
            <v>45777</v>
          </cell>
          <cell r="L435">
            <v>25.0138</v>
          </cell>
          <cell r="M435">
            <v>25.14</v>
          </cell>
        </row>
        <row r="436">
          <cell r="I436" t="str">
            <v>SVNP</v>
          </cell>
          <cell r="J436" t="str">
            <v>SVNP AU Equity</v>
          </cell>
          <cell r="K436">
            <v>45777</v>
          </cell>
          <cell r="L436" t="str">
            <v>#N/A N/A</v>
          </cell>
          <cell r="M436">
            <v>1.26</v>
          </cell>
        </row>
        <row r="437">
          <cell r="I437" t="str">
            <v>SWTZ</v>
          </cell>
          <cell r="J437" t="str">
            <v>SWTZ AU Equity</v>
          </cell>
          <cell r="K437">
            <v>45777</v>
          </cell>
          <cell r="L437" t="str">
            <v>#N/A N/A</v>
          </cell>
          <cell r="M437">
            <v>2.4</v>
          </cell>
        </row>
        <row r="438">
          <cell r="I438" t="str">
            <v>SYI</v>
          </cell>
          <cell r="J438" t="str">
            <v>SYI AU Equity</v>
          </cell>
          <cell r="K438">
            <v>45777</v>
          </cell>
          <cell r="L438">
            <v>29.369900000000001</v>
          </cell>
          <cell r="M438">
            <v>30.4</v>
          </cell>
        </row>
        <row r="439">
          <cell r="I439" t="str">
            <v>T3MP</v>
          </cell>
          <cell r="J439" t="str">
            <v>T3MP AU Equity</v>
          </cell>
          <cell r="K439">
            <v>45777</v>
          </cell>
          <cell r="L439">
            <v>59.702800000000003</v>
          </cell>
          <cell r="M439">
            <v>63.88</v>
          </cell>
        </row>
        <row r="440">
          <cell r="I440" t="str">
            <v>TANN</v>
          </cell>
          <cell r="J440" t="str">
            <v>TANN AU Equity</v>
          </cell>
          <cell r="K440">
            <v>45777</v>
          </cell>
          <cell r="L440" t="str">
            <v>#N/A N/A</v>
          </cell>
          <cell r="M440" t="e">
            <v>#N/A</v>
          </cell>
        </row>
        <row r="441">
          <cell r="I441" t="str">
            <v>TBIL</v>
          </cell>
          <cell r="J441" t="str">
            <v>TBIL AU Equity</v>
          </cell>
          <cell r="K441">
            <v>45777</v>
          </cell>
          <cell r="L441">
            <v>52.4527</v>
          </cell>
          <cell r="M441">
            <v>52.18</v>
          </cell>
        </row>
        <row r="442">
          <cell r="I442" t="str">
            <v>TCF</v>
          </cell>
          <cell r="J442" t="str">
            <v>TCF AU Equity</v>
          </cell>
          <cell r="K442">
            <v>45777</v>
          </cell>
          <cell r="L442">
            <v>5.9409999999999998</v>
          </cell>
          <cell r="M442">
            <v>6.02</v>
          </cell>
        </row>
        <row r="443">
          <cell r="I443" t="str">
            <v>TCL</v>
          </cell>
          <cell r="J443" t="str">
            <v>TCL AU Equity</v>
          </cell>
          <cell r="K443">
            <v>45777</v>
          </cell>
          <cell r="L443" t="str">
            <v>#N/A N/A</v>
          </cell>
          <cell r="M443">
            <v>14.18</v>
          </cell>
        </row>
        <row r="444">
          <cell r="I444" t="str">
            <v>TECH</v>
          </cell>
          <cell r="J444" t="str">
            <v>TECH AU Equity</v>
          </cell>
          <cell r="K444">
            <v>45777</v>
          </cell>
          <cell r="L444">
            <v>101.90949999999999</v>
          </cell>
          <cell r="M444">
            <v>111.81</v>
          </cell>
        </row>
        <row r="445">
          <cell r="I445" t="str">
            <v>TEK</v>
          </cell>
          <cell r="J445" t="str">
            <v>TEK AU Equity</v>
          </cell>
          <cell r="K445">
            <v>45777</v>
          </cell>
          <cell r="L445">
            <v>0.22900000000000001</v>
          </cell>
          <cell r="M445">
            <v>0.105</v>
          </cell>
        </row>
        <row r="446">
          <cell r="I446" t="str">
            <v>TGF</v>
          </cell>
          <cell r="J446" t="str">
            <v>TGF AU Equity</v>
          </cell>
          <cell r="K446">
            <v>45777</v>
          </cell>
          <cell r="L446">
            <v>1.8449</v>
          </cell>
          <cell r="M446">
            <v>1.4</v>
          </cell>
        </row>
        <row r="447">
          <cell r="I447" t="str">
            <v>TGP</v>
          </cell>
          <cell r="J447" t="str">
            <v>TGP AU Equity</v>
          </cell>
          <cell r="K447">
            <v>45777</v>
          </cell>
          <cell r="L447" t="str">
            <v>#N/A N/A</v>
          </cell>
          <cell r="M447">
            <v>0.65500000000000003</v>
          </cell>
        </row>
        <row r="448">
          <cell r="I448" t="str">
            <v>TOP</v>
          </cell>
          <cell r="J448" t="str">
            <v>TOP AU Equity</v>
          </cell>
          <cell r="K448">
            <v>45777</v>
          </cell>
          <cell r="L448">
            <v>95.1</v>
          </cell>
          <cell r="M448">
            <v>0.63</v>
          </cell>
        </row>
        <row r="449">
          <cell r="I449" t="str">
            <v>TOT</v>
          </cell>
          <cell r="J449" t="str">
            <v>TOT AU Equity</v>
          </cell>
          <cell r="K449">
            <v>45777</v>
          </cell>
          <cell r="L449" t="str">
            <v>#N/A N/A</v>
          </cell>
          <cell r="M449">
            <v>0.38500000000000001</v>
          </cell>
        </row>
        <row r="450">
          <cell r="I450" t="str">
            <v>TVL</v>
          </cell>
          <cell r="J450" t="str">
            <v>TVL AU Equity</v>
          </cell>
          <cell r="K450">
            <v>45777</v>
          </cell>
          <cell r="L450">
            <v>0.11799999999999999</v>
          </cell>
          <cell r="M450">
            <v>7.0999999999999994E-2</v>
          </cell>
        </row>
        <row r="451">
          <cell r="I451" t="str">
            <v>U100</v>
          </cell>
          <cell r="J451" t="str">
            <v>U100 AU Equity</v>
          </cell>
          <cell r="K451">
            <v>45777</v>
          </cell>
          <cell r="L451">
            <v>13.5227</v>
          </cell>
          <cell r="M451">
            <v>14.8</v>
          </cell>
        </row>
        <row r="452">
          <cell r="I452" t="str">
            <v>ULTB</v>
          </cell>
          <cell r="J452" t="str">
            <v>ULTB AU Equity</v>
          </cell>
          <cell r="K452">
            <v>45777</v>
          </cell>
          <cell r="L452">
            <v>92.707014999999998</v>
          </cell>
          <cell r="M452">
            <v>88.72</v>
          </cell>
        </row>
        <row r="453">
          <cell r="I453" t="str">
            <v>UMAX</v>
          </cell>
          <cell r="J453" t="str">
            <v>UMAX AU Equity</v>
          </cell>
          <cell r="K453">
            <v>45777</v>
          </cell>
          <cell r="L453">
            <v>24.472799999999999</v>
          </cell>
          <cell r="M453">
            <v>24.85</v>
          </cell>
        </row>
        <row r="454">
          <cell r="I454" t="str">
            <v>URF</v>
          </cell>
          <cell r="J454" t="str">
            <v>URF AU Equity</v>
          </cell>
          <cell r="K454">
            <v>45777</v>
          </cell>
          <cell r="L454" t="str">
            <v>#N/A N/A</v>
          </cell>
          <cell r="M454">
            <v>0.38</v>
          </cell>
        </row>
        <row r="455">
          <cell r="I455" t="str">
            <v>URNM</v>
          </cell>
          <cell r="J455" t="str">
            <v>URNM AU Equity</v>
          </cell>
          <cell r="K455">
            <v>45777</v>
          </cell>
          <cell r="L455">
            <v>6.7971000000000004</v>
          </cell>
          <cell r="M455">
            <v>7.88</v>
          </cell>
        </row>
        <row r="456">
          <cell r="I456" t="str">
            <v>URW</v>
          </cell>
          <cell r="J456" t="str">
            <v>URW AU Equity</v>
          </cell>
          <cell r="K456">
            <v>45777</v>
          </cell>
          <cell r="L456" t="str">
            <v>#N/A N/A</v>
          </cell>
          <cell r="M456">
            <v>7.38</v>
          </cell>
        </row>
        <row r="457">
          <cell r="I457" t="str">
            <v>US10</v>
          </cell>
          <cell r="J457" t="str">
            <v>US10 AU Equity</v>
          </cell>
          <cell r="K457">
            <v>45777</v>
          </cell>
          <cell r="L457">
            <v>51.398766000000002</v>
          </cell>
          <cell r="M457">
            <v>50.67</v>
          </cell>
        </row>
        <row r="458">
          <cell r="I458" t="str">
            <v>USD</v>
          </cell>
          <cell r="J458" t="str">
            <v>USD AU Equity</v>
          </cell>
          <cell r="K458">
            <v>45777</v>
          </cell>
          <cell r="L458">
            <v>15.6183</v>
          </cell>
          <cell r="M458">
            <v>15.58</v>
          </cell>
        </row>
        <row r="459">
          <cell r="I459" t="str">
            <v>USHY</v>
          </cell>
          <cell r="J459" t="str">
            <v>USHY AU Equity</v>
          </cell>
          <cell r="K459">
            <v>45777</v>
          </cell>
          <cell r="L459">
            <v>10.263500000000001</v>
          </cell>
          <cell r="M459">
            <v>10.53</v>
          </cell>
        </row>
        <row r="460">
          <cell r="I460" t="str">
            <v>USIG</v>
          </cell>
          <cell r="J460" t="str">
            <v>USIG AU Equity</v>
          </cell>
          <cell r="K460">
            <v>45777</v>
          </cell>
          <cell r="L460">
            <v>9.5053999999999998</v>
          </cell>
          <cell r="M460">
            <v>9.3699999999999992</v>
          </cell>
        </row>
        <row r="461">
          <cell r="I461" t="str">
            <v>USTB</v>
          </cell>
          <cell r="J461" t="str">
            <v>USTB AU Equity</v>
          </cell>
          <cell r="K461">
            <v>45777</v>
          </cell>
          <cell r="L461">
            <v>9.3038000000000007</v>
          </cell>
          <cell r="M461">
            <v>9.1999999999999993</v>
          </cell>
        </row>
        <row r="462">
          <cell r="I462" t="str">
            <v>UTIP</v>
          </cell>
          <cell r="J462" t="str">
            <v>UTIP AU Equity</v>
          </cell>
          <cell r="K462">
            <v>45777</v>
          </cell>
          <cell r="L462">
            <v>26.044084000000002</v>
          </cell>
          <cell r="M462">
            <v>25.82</v>
          </cell>
        </row>
        <row r="463">
          <cell r="I463" t="str">
            <v>UYLD</v>
          </cell>
          <cell r="J463" t="str">
            <v>UYLD AU Equity</v>
          </cell>
          <cell r="K463">
            <v>45777</v>
          </cell>
          <cell r="L463">
            <v>10.856199999999999</v>
          </cell>
          <cell r="M463">
            <v>10.82</v>
          </cell>
        </row>
        <row r="464">
          <cell r="I464" t="str">
            <v>VACF</v>
          </cell>
          <cell r="J464" t="str">
            <v>VACF AU Equity</v>
          </cell>
          <cell r="K464">
            <v>45777</v>
          </cell>
          <cell r="L464">
            <v>51.829900000000002</v>
          </cell>
          <cell r="M464">
            <v>52.01</v>
          </cell>
        </row>
        <row r="465">
          <cell r="I465" t="str">
            <v>VAE</v>
          </cell>
          <cell r="J465" t="str">
            <v>VAE AU Equity</v>
          </cell>
          <cell r="K465">
            <v>45777</v>
          </cell>
          <cell r="L465">
            <v>79.042699999999996</v>
          </cell>
          <cell r="M465">
            <v>82.69</v>
          </cell>
        </row>
        <row r="466">
          <cell r="I466" t="str">
            <v>VAF</v>
          </cell>
          <cell r="J466" t="str">
            <v>VAF AU Equity</v>
          </cell>
          <cell r="K466">
            <v>45777</v>
          </cell>
          <cell r="L466">
            <v>46.517499999999998</v>
          </cell>
          <cell r="M466">
            <v>46.51</v>
          </cell>
        </row>
        <row r="467">
          <cell r="I467" t="str">
            <v>VAP</v>
          </cell>
          <cell r="J467" t="str">
            <v>VAP AU Equity</v>
          </cell>
          <cell r="K467">
            <v>45777</v>
          </cell>
          <cell r="L467">
            <v>93.258600000000001</v>
          </cell>
          <cell r="M467">
            <v>97.6</v>
          </cell>
        </row>
        <row r="468">
          <cell r="I468" t="str">
            <v>VAS</v>
          </cell>
          <cell r="J468" t="str">
            <v>VAS AU Equity</v>
          </cell>
          <cell r="K468">
            <v>45777</v>
          </cell>
          <cell r="L468">
            <v>100.5998</v>
          </cell>
          <cell r="M468">
            <v>104.77</v>
          </cell>
        </row>
        <row r="469">
          <cell r="I469" t="str">
            <v>VBLD</v>
          </cell>
          <cell r="J469" t="str">
            <v>VBLD AU Equity</v>
          </cell>
          <cell r="K469">
            <v>45777</v>
          </cell>
          <cell r="L469">
            <v>72.666899999999998</v>
          </cell>
          <cell r="M469">
            <v>72.52</v>
          </cell>
        </row>
        <row r="470">
          <cell r="I470" t="str">
            <v>VBND</v>
          </cell>
          <cell r="J470" t="str">
            <v>VBND AU Equity</v>
          </cell>
          <cell r="K470">
            <v>45777</v>
          </cell>
          <cell r="L470">
            <v>42.1982</v>
          </cell>
          <cell r="M470">
            <v>42.08</v>
          </cell>
        </row>
        <row r="471">
          <cell r="I471" t="str">
            <v>VBTC</v>
          </cell>
          <cell r="J471" t="str">
            <v>VBTC AU Equity</v>
          </cell>
          <cell r="K471">
            <v>45777</v>
          </cell>
          <cell r="L471">
            <v>29.763400000000001</v>
          </cell>
          <cell r="M471">
            <v>33.4</v>
          </cell>
        </row>
        <row r="472">
          <cell r="I472" t="str">
            <v>VCF</v>
          </cell>
          <cell r="J472" t="str">
            <v>VCF AU Equity</v>
          </cell>
          <cell r="K472">
            <v>45777</v>
          </cell>
          <cell r="L472">
            <v>38.816000000000003</v>
          </cell>
          <cell r="M472">
            <v>38.799999999999997</v>
          </cell>
        </row>
        <row r="473">
          <cell r="I473" t="str">
            <v>VCX</v>
          </cell>
          <cell r="J473" t="str">
            <v>VCX AU Equity</v>
          </cell>
          <cell r="K473">
            <v>45777</v>
          </cell>
          <cell r="L473" t="str">
            <v>#N/A N/A</v>
          </cell>
          <cell r="M473">
            <v>2.46</v>
          </cell>
        </row>
        <row r="474">
          <cell r="I474" t="str">
            <v>VDAL</v>
          </cell>
          <cell r="J474" t="str">
            <v>VDAL AU Equity</v>
          </cell>
          <cell r="K474">
            <v>45777</v>
          </cell>
          <cell r="L474">
            <v>48.8065</v>
          </cell>
          <cell r="M474">
            <v>51.34</v>
          </cell>
        </row>
        <row r="475">
          <cell r="I475" t="str">
            <v>VDBA</v>
          </cell>
          <cell r="J475" t="str">
            <v>VDBA AU Equity</v>
          </cell>
          <cell r="K475">
            <v>45777</v>
          </cell>
          <cell r="L475">
            <v>56.524099999999997</v>
          </cell>
          <cell r="M475">
            <v>57.8</v>
          </cell>
        </row>
        <row r="476">
          <cell r="I476" t="str">
            <v>VDCO</v>
          </cell>
          <cell r="J476" t="str">
            <v>VDCO AU Equity</v>
          </cell>
          <cell r="K476">
            <v>45777</v>
          </cell>
          <cell r="L476">
            <v>53.577500000000001</v>
          </cell>
          <cell r="M476">
            <v>54.27</v>
          </cell>
        </row>
        <row r="477">
          <cell r="I477" t="str">
            <v>VDGR</v>
          </cell>
          <cell r="J477" t="str">
            <v>VDGR AU Equity</v>
          </cell>
          <cell r="K477">
            <v>45777</v>
          </cell>
          <cell r="L477">
            <v>61.406700000000001</v>
          </cell>
          <cell r="M477">
            <v>63.52</v>
          </cell>
        </row>
        <row r="478">
          <cell r="I478" t="str">
            <v>VDHG</v>
          </cell>
          <cell r="J478" t="str">
            <v>VDHG AU Equity</v>
          </cell>
          <cell r="K478">
            <v>45777</v>
          </cell>
          <cell r="L478">
            <v>66.283600000000007</v>
          </cell>
          <cell r="M478">
            <v>69.2</v>
          </cell>
        </row>
        <row r="479">
          <cell r="I479" t="str">
            <v>VDIF</v>
          </cell>
          <cell r="J479" t="str">
            <v>VDIF AU Equity</v>
          </cell>
          <cell r="K479">
            <v>45777</v>
          </cell>
          <cell r="L479">
            <v>49.671700000000001</v>
          </cell>
          <cell r="M479">
            <v>50.7</v>
          </cell>
        </row>
        <row r="480">
          <cell r="I480" t="str">
            <v>VEFI</v>
          </cell>
          <cell r="J480" t="str">
            <v>VEFI AU Equity</v>
          </cell>
          <cell r="K480">
            <v>45777</v>
          </cell>
          <cell r="L480">
            <v>42.934100000000001</v>
          </cell>
          <cell r="M480">
            <v>42.81</v>
          </cell>
        </row>
        <row r="481">
          <cell r="I481" t="str">
            <v>VEQ</v>
          </cell>
          <cell r="J481" t="str">
            <v>VEQ AU Equity</v>
          </cell>
          <cell r="K481">
            <v>45777</v>
          </cell>
          <cell r="L481">
            <v>80.790999999999997</v>
          </cell>
          <cell r="M481">
            <v>84.4</v>
          </cell>
        </row>
        <row r="482">
          <cell r="I482" t="str">
            <v>VESG</v>
          </cell>
          <cell r="J482" t="str">
            <v>VESG AU Equity</v>
          </cell>
          <cell r="K482">
            <v>45777</v>
          </cell>
          <cell r="L482">
            <v>95.809899999999999</v>
          </cell>
          <cell r="M482">
            <v>101.13</v>
          </cell>
        </row>
        <row r="483">
          <cell r="I483" t="str">
            <v>VETH</v>
          </cell>
          <cell r="J483" t="str">
            <v>VETH AU Equity</v>
          </cell>
          <cell r="K483">
            <v>45777</v>
          </cell>
          <cell r="L483">
            <v>66.1785</v>
          </cell>
          <cell r="M483">
            <v>69.430000000000007</v>
          </cell>
        </row>
        <row r="484">
          <cell r="I484" t="str">
            <v>VEU</v>
          </cell>
          <cell r="J484" t="str">
            <v>VEU AU Equity</v>
          </cell>
          <cell r="K484">
            <v>45777</v>
          </cell>
          <cell r="L484" t="str">
            <v>#N/A N/A</v>
          </cell>
          <cell r="M484">
            <v>101.91</v>
          </cell>
        </row>
        <row r="485">
          <cell r="I485" t="str">
            <v>VG1</v>
          </cell>
          <cell r="J485" t="str">
            <v>VG1 AU Equity</v>
          </cell>
          <cell r="K485">
            <v>45777</v>
          </cell>
          <cell r="L485">
            <v>1.81</v>
          </cell>
          <cell r="M485">
            <v>1.61</v>
          </cell>
        </row>
        <row r="486">
          <cell r="I486" t="str">
            <v>VGAD</v>
          </cell>
          <cell r="J486" t="str">
            <v>VGAD AU Equity</v>
          </cell>
          <cell r="K486">
            <v>45777</v>
          </cell>
          <cell r="L486">
            <v>101.7009</v>
          </cell>
          <cell r="M486">
            <v>107.67</v>
          </cell>
        </row>
        <row r="487">
          <cell r="I487" t="str">
            <v>VGB</v>
          </cell>
          <cell r="J487" t="str">
            <v>VGB AU Equity</v>
          </cell>
          <cell r="K487">
            <v>45777</v>
          </cell>
          <cell r="L487">
            <v>47.279200000000003</v>
          </cell>
          <cell r="M487">
            <v>47.28</v>
          </cell>
        </row>
        <row r="488">
          <cell r="I488" t="str">
            <v>VGE</v>
          </cell>
          <cell r="J488" t="str">
            <v>VGE AU Equity</v>
          </cell>
          <cell r="K488">
            <v>45777</v>
          </cell>
          <cell r="L488">
            <v>77.978999999999999</v>
          </cell>
          <cell r="M488">
            <v>81.14</v>
          </cell>
        </row>
        <row r="489">
          <cell r="I489" t="str">
            <v>VGS</v>
          </cell>
          <cell r="J489" t="str">
            <v>VGS AU Equity</v>
          </cell>
          <cell r="K489">
            <v>45777</v>
          </cell>
          <cell r="L489">
            <v>132.2329</v>
          </cell>
          <cell r="M489">
            <v>139.41</v>
          </cell>
        </row>
        <row r="490">
          <cell r="I490" t="str">
            <v>VHY</v>
          </cell>
          <cell r="J490" t="str">
            <v>VHY AU Equity</v>
          </cell>
          <cell r="K490">
            <v>45777</v>
          </cell>
          <cell r="L490">
            <v>71.863399999999999</v>
          </cell>
          <cell r="M490">
            <v>74.33</v>
          </cell>
        </row>
        <row r="491">
          <cell r="I491" t="str">
            <v>VIF</v>
          </cell>
          <cell r="J491" t="str">
            <v>VIF AU Equity</v>
          </cell>
          <cell r="K491">
            <v>45777</v>
          </cell>
          <cell r="L491">
            <v>39.061500000000002</v>
          </cell>
          <cell r="M491">
            <v>38.799999999999997</v>
          </cell>
        </row>
        <row r="492">
          <cell r="I492" t="str">
            <v>VISM</v>
          </cell>
          <cell r="J492" t="str">
            <v>VISM AU Equity</v>
          </cell>
          <cell r="K492">
            <v>45777</v>
          </cell>
          <cell r="L492">
            <v>64.034199999999998</v>
          </cell>
          <cell r="M492">
            <v>67.59</v>
          </cell>
        </row>
        <row r="493">
          <cell r="I493" t="str">
            <v>VLC</v>
          </cell>
          <cell r="J493" t="str">
            <v>VLC AU Equity</v>
          </cell>
          <cell r="K493">
            <v>45777</v>
          </cell>
          <cell r="L493">
            <v>80.901200000000003</v>
          </cell>
          <cell r="M493">
            <v>83.64</v>
          </cell>
        </row>
        <row r="494">
          <cell r="I494" t="str">
            <v>VLUE</v>
          </cell>
          <cell r="J494" t="str">
            <v>VLUE AU Equity</v>
          </cell>
          <cell r="K494">
            <v>45777</v>
          </cell>
          <cell r="L494">
            <v>27.9724</v>
          </cell>
          <cell r="M494">
            <v>29.17</v>
          </cell>
        </row>
        <row r="495">
          <cell r="I495" t="str">
            <v>VMIN</v>
          </cell>
          <cell r="J495" t="str">
            <v>VMIN AU Equity</v>
          </cell>
          <cell r="K495">
            <v>45777</v>
          </cell>
          <cell r="L495">
            <v>63.293999999999997</v>
          </cell>
          <cell r="M495">
            <v>64.13</v>
          </cell>
        </row>
        <row r="496">
          <cell r="I496" t="str">
            <v>VNGS</v>
          </cell>
          <cell r="J496" t="str">
            <v>VNGS AU Equity</v>
          </cell>
          <cell r="K496">
            <v>45777</v>
          </cell>
          <cell r="L496">
            <v>3.0242</v>
          </cell>
          <cell r="M496">
            <v>3.19</v>
          </cell>
        </row>
        <row r="497">
          <cell r="I497" t="str">
            <v>VSO</v>
          </cell>
          <cell r="J497" t="str">
            <v>VSO AU Equity</v>
          </cell>
          <cell r="K497">
            <v>45777</v>
          </cell>
          <cell r="L497">
            <v>66.977900000000005</v>
          </cell>
          <cell r="M497">
            <v>71.06</v>
          </cell>
        </row>
        <row r="498">
          <cell r="I498" t="str">
            <v>VTS</v>
          </cell>
          <cell r="J498" t="str">
            <v>VTS AU Equity</v>
          </cell>
          <cell r="K498">
            <v>45777</v>
          </cell>
          <cell r="L498" t="str">
            <v>#N/A N/A</v>
          </cell>
          <cell r="M498">
            <v>450.9</v>
          </cell>
        </row>
        <row r="499">
          <cell r="I499" t="str">
            <v>VVLU</v>
          </cell>
          <cell r="J499" t="str">
            <v>VVLU AU Equity</v>
          </cell>
          <cell r="K499">
            <v>45777</v>
          </cell>
          <cell r="L499">
            <v>68.648099999999999</v>
          </cell>
          <cell r="M499">
            <v>72.400000000000006</v>
          </cell>
        </row>
        <row r="500">
          <cell r="I500" t="str">
            <v>WAA</v>
          </cell>
          <cell r="J500" t="str">
            <v>WAA AU Equity</v>
          </cell>
          <cell r="K500">
            <v>45777</v>
          </cell>
          <cell r="L500">
            <v>0.76439999999999997</v>
          </cell>
          <cell r="M500">
            <v>0.81</v>
          </cell>
        </row>
        <row r="501">
          <cell r="I501" t="str">
            <v>WAM</v>
          </cell>
          <cell r="J501" t="str">
            <v>WAM AU Equity</v>
          </cell>
          <cell r="K501">
            <v>45777</v>
          </cell>
          <cell r="L501">
            <v>1.5024</v>
          </cell>
          <cell r="M501">
            <v>1.5549999999999999</v>
          </cell>
        </row>
        <row r="502">
          <cell r="I502" t="str">
            <v>WAR</v>
          </cell>
          <cell r="J502" t="str">
            <v>WAR AU Equity</v>
          </cell>
          <cell r="K502">
            <v>45777</v>
          </cell>
          <cell r="L502">
            <v>1.2365999999999999</v>
          </cell>
          <cell r="M502">
            <v>1.095</v>
          </cell>
        </row>
        <row r="503">
          <cell r="I503" t="str">
            <v>WAX</v>
          </cell>
          <cell r="J503" t="str">
            <v>WAX AU Equity</v>
          </cell>
          <cell r="K503">
            <v>45777</v>
          </cell>
          <cell r="L503">
            <v>1.0630999999999999</v>
          </cell>
          <cell r="M503">
            <v>1.1399999999999999</v>
          </cell>
        </row>
        <row r="504">
          <cell r="I504" t="str">
            <v>WCMQ</v>
          </cell>
          <cell r="J504" t="str">
            <v>WCMQ AU Equity</v>
          </cell>
          <cell r="K504">
            <v>45777</v>
          </cell>
          <cell r="L504">
            <v>10.3308</v>
          </cell>
          <cell r="M504">
            <v>11.28</v>
          </cell>
        </row>
        <row r="505">
          <cell r="I505" t="str">
            <v>WDIV</v>
          </cell>
          <cell r="J505" t="str">
            <v>WDIV AU Equity</v>
          </cell>
          <cell r="K505">
            <v>45777</v>
          </cell>
          <cell r="L505">
            <v>21.016400000000001</v>
          </cell>
          <cell r="M505">
            <v>21.55</v>
          </cell>
        </row>
        <row r="506">
          <cell r="I506" t="str">
            <v>WDMF</v>
          </cell>
          <cell r="J506" t="str">
            <v>WDMF AU Equity</v>
          </cell>
          <cell r="K506">
            <v>45777</v>
          </cell>
          <cell r="L506">
            <v>46.423200000000001</v>
          </cell>
          <cell r="M506">
            <v>48.62</v>
          </cell>
        </row>
        <row r="507">
          <cell r="I507" t="str">
            <v>WEMG</v>
          </cell>
          <cell r="J507" t="str">
            <v>WEMG AU Equity</v>
          </cell>
          <cell r="K507">
            <v>45777</v>
          </cell>
          <cell r="L507">
            <v>25.9955</v>
          </cell>
          <cell r="M507">
            <v>27.25</v>
          </cell>
        </row>
        <row r="508">
          <cell r="I508" t="str">
            <v>WGB</v>
          </cell>
          <cell r="J508" t="str">
            <v>WGB AU Equity</v>
          </cell>
          <cell r="K508">
            <v>45777</v>
          </cell>
          <cell r="L508">
            <v>2.5668000000000002</v>
          </cell>
          <cell r="M508">
            <v>2.39</v>
          </cell>
        </row>
        <row r="509">
          <cell r="I509" t="str">
            <v>WHF</v>
          </cell>
          <cell r="J509" t="str">
            <v>WHF AU Equity</v>
          </cell>
          <cell r="K509">
            <v>45777</v>
          </cell>
          <cell r="L509">
            <v>6.33</v>
          </cell>
          <cell r="M509">
            <v>5.53</v>
          </cell>
        </row>
        <row r="510">
          <cell r="I510" t="str">
            <v>WHI</v>
          </cell>
          <cell r="J510" t="str">
            <v>WHI AU Equity</v>
          </cell>
          <cell r="K510">
            <v>45777</v>
          </cell>
          <cell r="L510">
            <v>1.22</v>
          </cell>
          <cell r="M510">
            <v>1.33</v>
          </cell>
        </row>
        <row r="511">
          <cell r="I511" t="str">
            <v>WIRE</v>
          </cell>
          <cell r="J511" t="str">
            <v>WIRE AU Equity</v>
          </cell>
          <cell r="K511">
            <v>45777</v>
          </cell>
          <cell r="L511">
            <v>12.0235</v>
          </cell>
          <cell r="M511">
            <v>12.984999999999999</v>
          </cell>
        </row>
        <row r="512">
          <cell r="I512" t="str">
            <v>WLE</v>
          </cell>
          <cell r="J512" t="str">
            <v>WLE AU Equity</v>
          </cell>
          <cell r="K512">
            <v>45777</v>
          </cell>
          <cell r="L512">
            <v>1.23</v>
          </cell>
          <cell r="M512">
            <v>1.21</v>
          </cell>
        </row>
        <row r="513">
          <cell r="I513" t="str">
            <v>WMA</v>
          </cell>
          <cell r="J513" t="str">
            <v>WMA AU Equity</v>
          </cell>
          <cell r="K513">
            <v>45777</v>
          </cell>
          <cell r="L513">
            <v>1.1946000000000001</v>
          </cell>
          <cell r="M513">
            <v>0.97499999999999998</v>
          </cell>
        </row>
        <row r="514">
          <cell r="I514" t="str">
            <v>WMI</v>
          </cell>
          <cell r="J514" t="str">
            <v>WMI AU Equity</v>
          </cell>
          <cell r="K514">
            <v>45777</v>
          </cell>
          <cell r="L514">
            <v>1.3634999999999999</v>
          </cell>
          <cell r="M514">
            <v>1.46</v>
          </cell>
        </row>
        <row r="515">
          <cell r="I515" t="str">
            <v>WMX</v>
          </cell>
          <cell r="J515" t="str">
            <v>WMX AU Equity</v>
          </cell>
          <cell r="K515">
            <v>45777</v>
          </cell>
          <cell r="L515">
            <v>1.51</v>
          </cell>
          <cell r="M515">
            <v>1.6</v>
          </cell>
        </row>
        <row r="516">
          <cell r="I516" t="str">
            <v>WOT</v>
          </cell>
          <cell r="J516" t="str">
            <v>WOT AU Equity</v>
          </cell>
          <cell r="K516">
            <v>45777</v>
          </cell>
          <cell r="L516" t="str">
            <v>#N/A N/A</v>
          </cell>
          <cell r="M516">
            <v>0.65</v>
          </cell>
        </row>
        <row r="517">
          <cell r="I517" t="str">
            <v>WPR</v>
          </cell>
          <cell r="J517" t="str">
            <v>WPR AU Equity</v>
          </cell>
          <cell r="K517">
            <v>45777</v>
          </cell>
          <cell r="L517" t="str">
            <v>#N/A N/A</v>
          </cell>
          <cell r="M517">
            <v>2.6</v>
          </cell>
        </row>
        <row r="518">
          <cell r="I518" t="str">
            <v>WQG</v>
          </cell>
          <cell r="J518" t="str">
            <v>WQG AU Equity</v>
          </cell>
          <cell r="K518">
            <v>45777</v>
          </cell>
          <cell r="L518">
            <v>1.837</v>
          </cell>
          <cell r="M518">
            <v>1.81</v>
          </cell>
        </row>
        <row r="519">
          <cell r="I519" t="str">
            <v>WRLD</v>
          </cell>
          <cell r="J519" t="str">
            <v>WRLD AU Equity</v>
          </cell>
          <cell r="K519">
            <v>45777</v>
          </cell>
          <cell r="L519">
            <v>19.828499999999998</v>
          </cell>
          <cell r="M519">
            <v>20.51</v>
          </cell>
        </row>
        <row r="520">
          <cell r="I520" t="str">
            <v>WVOL</v>
          </cell>
          <cell r="J520" t="str">
            <v>WVOL AU Equity</v>
          </cell>
          <cell r="K520">
            <v>45777</v>
          </cell>
          <cell r="L520">
            <v>43.997399999999999</v>
          </cell>
          <cell r="M520">
            <v>44.24</v>
          </cell>
        </row>
        <row r="521">
          <cell r="I521" t="str">
            <v>WXHG</v>
          </cell>
          <cell r="J521" t="str">
            <v>WXHG AU Equity</v>
          </cell>
          <cell r="K521">
            <v>45777</v>
          </cell>
          <cell r="L521">
            <v>25.121099999999998</v>
          </cell>
          <cell r="M521">
            <v>26.42</v>
          </cell>
        </row>
        <row r="522">
          <cell r="I522" t="str">
            <v>WXOZ</v>
          </cell>
          <cell r="J522" t="str">
            <v>WXOZ AU Equity</v>
          </cell>
          <cell r="K522">
            <v>45777</v>
          </cell>
          <cell r="L522">
            <v>47.8264</v>
          </cell>
          <cell r="M522">
            <v>50.04</v>
          </cell>
        </row>
        <row r="523">
          <cell r="I523" t="str">
            <v>XALG</v>
          </cell>
          <cell r="J523" t="str">
            <v>XALG AU Equity</v>
          </cell>
          <cell r="K523">
            <v>45777</v>
          </cell>
          <cell r="L523">
            <v>10.9414</v>
          </cell>
          <cell r="M523">
            <v>11.42</v>
          </cell>
        </row>
        <row r="524">
          <cell r="I524" t="str">
            <v>XARO</v>
          </cell>
          <cell r="J524" t="str">
            <v>XARO AU Equity</v>
          </cell>
          <cell r="K524">
            <v>45777</v>
          </cell>
          <cell r="L524">
            <v>24.1249</v>
          </cell>
          <cell r="M524">
            <v>24.17</v>
          </cell>
        </row>
        <row r="525">
          <cell r="I525" t="str">
            <v>XASG</v>
          </cell>
          <cell r="J525" t="str">
            <v>XASG AU Equity</v>
          </cell>
          <cell r="K525">
            <v>45777</v>
          </cell>
          <cell r="L525">
            <v>6.7229999999999999</v>
          </cell>
          <cell r="M525">
            <v>7.05</v>
          </cell>
        </row>
        <row r="526">
          <cell r="I526" t="str">
            <v>XCO2</v>
          </cell>
          <cell r="J526" t="str">
            <v>XCO2 AU Equity</v>
          </cell>
          <cell r="K526">
            <v>45777</v>
          </cell>
          <cell r="L526">
            <v>18.352499999999999</v>
          </cell>
          <cell r="M526">
            <v>18</v>
          </cell>
        </row>
        <row r="527">
          <cell r="I527" t="str">
            <v>XGOV</v>
          </cell>
          <cell r="J527" t="str">
            <v>XGOV AU Equity</v>
          </cell>
          <cell r="K527">
            <v>45777</v>
          </cell>
          <cell r="L527">
            <v>52.180399999999999</v>
          </cell>
          <cell r="M527">
            <v>51.75</v>
          </cell>
        </row>
        <row r="528">
          <cell r="I528" t="str">
            <v>XMET</v>
          </cell>
          <cell r="J528" t="str">
            <v>XMET AU Equity</v>
          </cell>
          <cell r="K528">
            <v>45777</v>
          </cell>
          <cell r="L528">
            <v>7.2725999999999997</v>
          </cell>
          <cell r="M528">
            <v>7.49</v>
          </cell>
        </row>
        <row r="529">
          <cell r="I529" t="str">
            <v>YANK</v>
          </cell>
          <cell r="J529" t="str">
            <v>YANK AU Equity</v>
          </cell>
          <cell r="K529">
            <v>45777</v>
          </cell>
          <cell r="L529">
            <v>13.138</v>
          </cell>
          <cell r="M529">
            <v>13.02</v>
          </cell>
        </row>
        <row r="530">
          <cell r="I530" t="str">
            <v>YMAX</v>
          </cell>
          <cell r="J530" t="str">
            <v>YMAX AU Equity</v>
          </cell>
          <cell r="K530">
            <v>45777</v>
          </cell>
          <cell r="L530">
            <v>7.5289999999999999</v>
          </cell>
          <cell r="M530">
            <v>7.7</v>
          </cell>
        </row>
        <row r="531">
          <cell r="I531" t="str">
            <v>ZYAU</v>
          </cell>
          <cell r="J531" t="str">
            <v>ZYAU AU Equity</v>
          </cell>
          <cell r="K531">
            <v>45777</v>
          </cell>
          <cell r="L531">
            <v>8.6707999999999998</v>
          </cell>
          <cell r="M531">
            <v>8.89</v>
          </cell>
        </row>
        <row r="532">
          <cell r="I532" t="str">
            <v>ZYUS</v>
          </cell>
          <cell r="J532" t="str">
            <v>ZYUS AU Equity</v>
          </cell>
          <cell r="K532">
            <v>45777</v>
          </cell>
          <cell r="L532">
            <v>15.077400000000001</v>
          </cell>
          <cell r="M532">
            <v>15.04</v>
          </cell>
        </row>
      </sheetData>
      <sheetData sheetId="39"/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